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  <sheetName val="Output to eTC (F) "/>
      <sheetName val="Output to eTC "/>
      <sheetName val="Matrix"/>
      <sheetName val="Qtly_summary2"/>
      <sheetName val="Dint_11_outputs2"/>
      <sheetName val="Dint_112"/>
      <sheetName val="F'cast_bud_11_(2)2"/>
      <sheetName val="Data_(monthly)2"/>
      <sheetName val="Output_to_BRIAN2"/>
      <sheetName val="Output_to_eTC__(F)_2"/>
      <sheetName val="Output_to_eTC__2"/>
      <sheetName val="DINT_20102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>
        <row r="3">
          <cell r="B3" t="str">
            <v>OT</v>
          </cell>
        </row>
      </sheetData>
      <sheetData sheetId="38"/>
      <sheetData sheetId="39">
        <row r="6">
          <cell r="A6" t="str">
            <v xml:space="preserve">  NSBF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  <sheetName val="Output to eTC (F) "/>
      <sheetName val="Output to eTC "/>
      <sheetName val="Full Data"/>
      <sheetName val="Qtly_summary"/>
      <sheetName val="Dint_13"/>
      <sheetName val="Data_(monthly)"/>
      <sheetName val="Output_to_BRIAN"/>
      <sheetName val="Output_to_eTC__(F)_"/>
      <sheetName val="Output_to_eTC__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B2" t="str">
            <v>April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  <sheetName val="AME"/>
      <sheetName val="CDEL"/>
      <sheetName val="RDEL"/>
      <sheetName val="Receipts"/>
      <sheetName val="HMT Scorecard (Inputs)"/>
      <sheetName val="INPUT - HMT Final scorecard"/>
      <sheetName val="Data_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  <sheetName val="4.6 ten year bonds"/>
      <sheetName val="SK_Data2"/>
      <sheetName val="Debt_Interest_PORTAL!_FSBR0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  <sheetName val="End_tables1"/>
      <sheetName val="Tax_diagnostics1"/>
      <sheetName val="Discretionary_changes1"/>
      <sheetName val="Published_Tables1"/>
      <sheetName val="Published_Charts1"/>
      <sheetName val="Expenditure_analysis1"/>
      <sheetName val="long-term_data1"/>
      <sheetName val="UKCPT2_31"/>
      <sheetName val="Budget_20031"/>
      <sheetName val="End_tables"/>
      <sheetName val="Tax_diagnostics"/>
      <sheetName val="Discretionary_changes"/>
      <sheetName val="Published_Tables"/>
      <sheetName val="Published_Charts"/>
      <sheetName val="Expenditure_analysis"/>
      <sheetName val="long-term_data"/>
      <sheetName val="UKCPT2_3"/>
      <sheetName val="Budget_2003"/>
      <sheetName val="End_tables2"/>
      <sheetName val="Tax_diagnostics2"/>
      <sheetName val="Discretionary_changes2"/>
      <sheetName val="Published_Tables2"/>
      <sheetName val="Published_Charts2"/>
      <sheetName val="Expenditure_analysis2"/>
      <sheetName val="long-term_data2"/>
      <sheetName val="UKCPT2_32"/>
      <sheetName val="Budget_20032"/>
      <sheetName val="End_tables6"/>
      <sheetName val="Tax_diagnostics6"/>
      <sheetName val="Discretionary_changes6"/>
      <sheetName val="Published_Tables6"/>
      <sheetName val="Published_Charts6"/>
      <sheetName val="Expenditure_analysis6"/>
      <sheetName val="long-term_data6"/>
      <sheetName val="UKCPT2_36"/>
      <sheetName val="Budget_20036"/>
      <sheetName val="End_tables5"/>
      <sheetName val="Tax_diagnostics5"/>
      <sheetName val="Discretionary_changes5"/>
      <sheetName val="Published_Tables5"/>
      <sheetName val="Published_Charts5"/>
      <sheetName val="Expenditure_analysis5"/>
      <sheetName val="long-term_data5"/>
      <sheetName val="UKCPT2_35"/>
      <sheetName val="Budget_20035"/>
      <sheetName val="End_tables3"/>
      <sheetName val="Tax_diagnostics3"/>
      <sheetName val="Discretionary_changes3"/>
      <sheetName val="Published_Tables3"/>
      <sheetName val="Published_Charts3"/>
      <sheetName val="Expenditure_analysis3"/>
      <sheetName val="long-term_data3"/>
      <sheetName val="UKCPT2_33"/>
      <sheetName val="Budget_20033"/>
      <sheetName val="End_tables4"/>
      <sheetName val="Tax_diagnostics4"/>
      <sheetName val="Discretionary_changes4"/>
      <sheetName val="Published_Tables4"/>
      <sheetName val="Published_Charts4"/>
      <sheetName val="Expenditure_analysis4"/>
      <sheetName val="long-term_data4"/>
      <sheetName val="UKCPT2_34"/>
      <sheetName val="Budget_20034"/>
      <sheetName val="End_tables7"/>
      <sheetName val="Tax_diagnostics7"/>
      <sheetName val="Discretionary_changes7"/>
      <sheetName val="Published_Tables7"/>
      <sheetName val="Published_Charts7"/>
      <sheetName val="Expenditure_analysis7"/>
      <sheetName val="long-term_data7"/>
      <sheetName val="UKCPT2_37"/>
      <sheetName val="Budget_20037"/>
      <sheetName val="End_tables8"/>
      <sheetName val="Tax_diagnostics8"/>
      <sheetName val="Discretionary_changes8"/>
      <sheetName val="Published_Tables8"/>
      <sheetName val="Published_Charts8"/>
      <sheetName val="Expenditure_analysis8"/>
      <sheetName val="long-term_data8"/>
      <sheetName val="UKCPT2_38"/>
      <sheetName val="Budget_20038"/>
      <sheetName val="End_tables9"/>
      <sheetName val="Tax_diagnostics9"/>
      <sheetName val="Discretionary_changes9"/>
      <sheetName val="Published_Tables9"/>
      <sheetName val="Published_Charts9"/>
      <sheetName val="Expenditure_analysis9"/>
      <sheetName val="long-term_data9"/>
      <sheetName val="UKCPT2_39"/>
      <sheetName val="Budget_20039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4">
          <cell r="A4" t="str">
            <v>FISCAL TABLE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4" t="str">
            <v>FISCAL TABLE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4">
          <cell r="A4" t="str">
            <v>FISCAL TABLES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4">
          <cell r="A4" t="str">
            <v>FISCAL TABLES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  <sheetName val="Input"/>
      <sheetName val="End_tables6"/>
      <sheetName val="Scorecard_scenarios6"/>
      <sheetName val="Presentation_Summary6"/>
      <sheetName val="Tax_diagnostics6"/>
      <sheetName val="Per_Capita6"/>
      <sheetName val="Extended_f'cast6"/>
      <sheetName val="LY_Base6"/>
      <sheetName val="base_for_BST6"/>
      <sheetName val="long-term_data6"/>
      <sheetName val="Published_Charts6"/>
      <sheetName val="Charts_for_Printers6"/>
      <sheetName val="B1_-_old6"/>
      <sheetName val="Data_for_new_C2_tables6"/>
      <sheetName val="C2_-_2_26"/>
      <sheetName val="C2_-_2_36"/>
      <sheetName val="C2_-_2_46"/>
      <sheetName val="C2_-_2_56"/>
      <sheetName val="C2_-_2_66"/>
      <sheetName val="C2_-_2_76"/>
      <sheetName val="C2_-_2_X6"/>
      <sheetName val="Table_1_16"/>
      <sheetName val="Bud_Impact26"/>
      <sheetName val="Published_Tables6"/>
      <sheetName val="Expenditure_analysis6"/>
      <sheetName val="UKCPT2_36"/>
      <sheetName val="Budget_20036"/>
      <sheetName val="PBR_20036"/>
      <sheetName val="Table_2_X6"/>
      <sheetName val="Table_2_XXX6"/>
      <sheetName val="MAY_NEED16"/>
      <sheetName val="MAY_NEED1_(2)6"/>
      <sheetName val="MAY_NEED26"/>
      <sheetName val="MAY_NEED36"/>
      <sheetName val="MAY_NEED46"/>
      <sheetName val="Table_2_26"/>
      <sheetName val="Table_2_36"/>
      <sheetName val="Table_2_46"/>
      <sheetName val="Ch1_Tables6"/>
      <sheetName val="Ch2_Tables6"/>
      <sheetName val="Forecast_to_15-166"/>
      <sheetName val="SD2_16"/>
      <sheetName val="SD2_26"/>
      <sheetName val="SD2_36"/>
      <sheetName val="SD2_46"/>
      <sheetName val="SD2_56"/>
      <sheetName val="SD2_66"/>
      <sheetName val="SD2_76"/>
      <sheetName val="SD2_86"/>
      <sheetName val="SD2_8i6"/>
      <sheetName val="SD2_8ii6"/>
      <sheetName val="2_26"/>
      <sheetName val="2_36"/>
      <sheetName val="2_46"/>
      <sheetName val="C2_16"/>
      <sheetName val="C2_26"/>
      <sheetName val="C2_36"/>
      <sheetName val="1_16"/>
      <sheetName val="2_X6"/>
      <sheetName val="2_Y6"/>
      <sheetName val="End_tables1"/>
      <sheetName val="Scorecard_scenarios1"/>
      <sheetName val="Presentation_Summary1"/>
      <sheetName val="Tax_diagnostics1"/>
      <sheetName val="Per_Capita1"/>
      <sheetName val="Extended_f'cast1"/>
      <sheetName val="LY_Base1"/>
      <sheetName val="base_for_BST1"/>
      <sheetName val="long-term_data1"/>
      <sheetName val="Published_Charts1"/>
      <sheetName val="Charts_for_Printers1"/>
      <sheetName val="B1_-_old1"/>
      <sheetName val="Data_for_new_C2_tables1"/>
      <sheetName val="C2_-_2_21"/>
      <sheetName val="C2_-_2_31"/>
      <sheetName val="C2_-_2_41"/>
      <sheetName val="C2_-_2_51"/>
      <sheetName val="C2_-_2_61"/>
      <sheetName val="C2_-_2_71"/>
      <sheetName val="C2_-_2_X1"/>
      <sheetName val="Table_1_11"/>
      <sheetName val="Bud_Impact21"/>
      <sheetName val="Published_Tables1"/>
      <sheetName val="Expenditure_analysis1"/>
      <sheetName val="UKCPT2_31"/>
      <sheetName val="Budget_20031"/>
      <sheetName val="PBR_20031"/>
      <sheetName val="Table_2_X1"/>
      <sheetName val="Table_2_XXX1"/>
      <sheetName val="MAY_NEED11"/>
      <sheetName val="MAY_NEED1_(2)1"/>
      <sheetName val="MAY_NEED21"/>
      <sheetName val="MAY_NEED31"/>
      <sheetName val="MAY_NEED41"/>
      <sheetName val="Table_2_21"/>
      <sheetName val="Table_2_31"/>
      <sheetName val="Table_2_41"/>
      <sheetName val="Ch1_Tables1"/>
      <sheetName val="Ch2_Tables1"/>
      <sheetName val="Forecast_to_15-161"/>
      <sheetName val="SD2_11"/>
      <sheetName val="SD2_21"/>
      <sheetName val="SD2_31"/>
      <sheetName val="SD2_41"/>
      <sheetName val="SD2_51"/>
      <sheetName val="SD2_61"/>
      <sheetName val="SD2_71"/>
      <sheetName val="SD2_81"/>
      <sheetName val="SD2_8i1"/>
      <sheetName val="SD2_8ii1"/>
      <sheetName val="2_21"/>
      <sheetName val="2_31"/>
      <sheetName val="2_41"/>
      <sheetName val="C2_11"/>
      <sheetName val="C2_21"/>
      <sheetName val="C2_31"/>
      <sheetName val="1_11"/>
      <sheetName val="2_X1"/>
      <sheetName val="2_Y1"/>
      <sheetName val="End_tables"/>
      <sheetName val="Scorecard_scenarios"/>
      <sheetName val="Presentation_Summary"/>
      <sheetName val="Tax_diagnostics"/>
      <sheetName val="Per_Capita"/>
      <sheetName val="Extended_f'cast"/>
      <sheetName val="LY_Base"/>
      <sheetName val="base_for_BST"/>
      <sheetName val="long-term_data"/>
      <sheetName val="Published_Charts"/>
      <sheetName val="Charts_for_Printers"/>
      <sheetName val="B1_-_old"/>
      <sheetName val="Data_for_new_C2_tables"/>
      <sheetName val="C2_-_2_2"/>
      <sheetName val="C2_-_2_3"/>
      <sheetName val="C2_-_2_4"/>
      <sheetName val="C2_-_2_5"/>
      <sheetName val="C2_-_2_6"/>
      <sheetName val="C2_-_2_7"/>
      <sheetName val="C2_-_2_X"/>
      <sheetName val="Table_1_1"/>
      <sheetName val="Bud_Impact2"/>
      <sheetName val="Published_Tables"/>
      <sheetName val="Expenditure_analysis"/>
      <sheetName val="UKCPT2_3"/>
      <sheetName val="Budget_2003"/>
      <sheetName val="PBR_2003"/>
      <sheetName val="Table_2_X"/>
      <sheetName val="Table_2_XXX"/>
      <sheetName val="MAY_NEED1"/>
      <sheetName val="MAY_NEED1_(2)"/>
      <sheetName val="MAY_NEED2"/>
      <sheetName val="MAY_NEED3"/>
      <sheetName val="MAY_NEED4"/>
      <sheetName val="Table_2_2"/>
      <sheetName val="Table_2_3"/>
      <sheetName val="Table_2_4"/>
      <sheetName val="Ch1_Tables"/>
      <sheetName val="Ch2_Tables"/>
      <sheetName val="Forecast_to_15-16"/>
      <sheetName val="SD2_1"/>
      <sheetName val="SD2_2"/>
      <sheetName val="SD2_3"/>
      <sheetName val="SD2_4"/>
      <sheetName val="SD2_5"/>
      <sheetName val="SD2_6"/>
      <sheetName val="SD2_7"/>
      <sheetName val="SD2_8"/>
      <sheetName val="SD2_8i"/>
      <sheetName val="SD2_8ii"/>
      <sheetName val="2_2"/>
      <sheetName val="2_3"/>
      <sheetName val="2_4"/>
      <sheetName val="C2_1"/>
      <sheetName val="C2_2"/>
      <sheetName val="C2_3"/>
      <sheetName val="1_1"/>
      <sheetName val="2_X"/>
      <sheetName val="2_Y"/>
      <sheetName val="End_tables2"/>
      <sheetName val="Scorecard_scenarios2"/>
      <sheetName val="Presentation_Summary2"/>
      <sheetName val="Tax_diagnostics2"/>
      <sheetName val="Per_Capita2"/>
      <sheetName val="Extended_f'cast2"/>
      <sheetName val="LY_Base2"/>
      <sheetName val="base_for_BST2"/>
      <sheetName val="long-term_data2"/>
      <sheetName val="Published_Charts2"/>
      <sheetName val="Charts_for_Printers2"/>
      <sheetName val="B1_-_old2"/>
      <sheetName val="Data_for_new_C2_tables2"/>
      <sheetName val="C2_-_2_22"/>
      <sheetName val="C2_-_2_32"/>
      <sheetName val="C2_-_2_42"/>
      <sheetName val="C2_-_2_52"/>
      <sheetName val="C2_-_2_62"/>
      <sheetName val="C2_-_2_72"/>
      <sheetName val="C2_-_2_X2"/>
      <sheetName val="Table_1_12"/>
      <sheetName val="Bud_Impact22"/>
      <sheetName val="Published_Tables2"/>
      <sheetName val="Expenditure_analysis2"/>
      <sheetName val="UKCPT2_32"/>
      <sheetName val="Budget_20032"/>
      <sheetName val="PBR_20032"/>
      <sheetName val="Table_2_X2"/>
      <sheetName val="Table_2_XXX2"/>
      <sheetName val="MAY_NEED12"/>
      <sheetName val="MAY_NEED1_(2)2"/>
      <sheetName val="MAY_NEED22"/>
      <sheetName val="MAY_NEED32"/>
      <sheetName val="MAY_NEED42"/>
      <sheetName val="Table_2_22"/>
      <sheetName val="Table_2_32"/>
      <sheetName val="Table_2_42"/>
      <sheetName val="Ch1_Tables2"/>
      <sheetName val="Ch2_Tables2"/>
      <sheetName val="Forecast_to_15-162"/>
      <sheetName val="SD2_12"/>
      <sheetName val="SD2_22"/>
      <sheetName val="SD2_32"/>
      <sheetName val="SD2_42"/>
      <sheetName val="SD2_52"/>
      <sheetName val="SD2_62"/>
      <sheetName val="SD2_72"/>
      <sheetName val="SD2_82"/>
      <sheetName val="SD2_8i2"/>
      <sheetName val="SD2_8ii2"/>
      <sheetName val="2_22"/>
      <sheetName val="2_32"/>
      <sheetName val="2_42"/>
      <sheetName val="C2_12"/>
      <sheetName val="C2_22"/>
      <sheetName val="C2_32"/>
      <sheetName val="1_12"/>
      <sheetName val="2_X2"/>
      <sheetName val="2_Y2"/>
      <sheetName val="End_tables5"/>
      <sheetName val="Scorecard_scenarios5"/>
      <sheetName val="Presentation_Summary5"/>
      <sheetName val="Tax_diagnostics5"/>
      <sheetName val="Per_Capita5"/>
      <sheetName val="Extended_f'cast5"/>
      <sheetName val="LY_Base5"/>
      <sheetName val="base_for_BST5"/>
      <sheetName val="long-term_data5"/>
      <sheetName val="Published_Charts5"/>
      <sheetName val="Charts_for_Printers5"/>
      <sheetName val="B1_-_old5"/>
      <sheetName val="Data_for_new_C2_tables5"/>
      <sheetName val="C2_-_2_25"/>
      <sheetName val="C2_-_2_35"/>
      <sheetName val="C2_-_2_45"/>
      <sheetName val="C2_-_2_55"/>
      <sheetName val="C2_-_2_65"/>
      <sheetName val="C2_-_2_75"/>
      <sheetName val="C2_-_2_X5"/>
      <sheetName val="Table_1_15"/>
      <sheetName val="Bud_Impact25"/>
      <sheetName val="Published_Tables5"/>
      <sheetName val="Expenditure_analysis5"/>
      <sheetName val="UKCPT2_35"/>
      <sheetName val="Budget_20035"/>
      <sheetName val="PBR_20035"/>
      <sheetName val="Table_2_X5"/>
      <sheetName val="Table_2_XXX5"/>
      <sheetName val="MAY_NEED15"/>
      <sheetName val="MAY_NEED1_(2)5"/>
      <sheetName val="MAY_NEED25"/>
      <sheetName val="MAY_NEED35"/>
      <sheetName val="MAY_NEED45"/>
      <sheetName val="Table_2_25"/>
      <sheetName val="Table_2_35"/>
      <sheetName val="Table_2_45"/>
      <sheetName val="Ch1_Tables5"/>
      <sheetName val="Ch2_Tables5"/>
      <sheetName val="Forecast_to_15-165"/>
      <sheetName val="SD2_15"/>
      <sheetName val="SD2_25"/>
      <sheetName val="SD2_35"/>
      <sheetName val="SD2_45"/>
      <sheetName val="SD2_55"/>
      <sheetName val="SD2_65"/>
      <sheetName val="SD2_75"/>
      <sheetName val="SD2_85"/>
      <sheetName val="SD2_8i5"/>
      <sheetName val="SD2_8ii5"/>
      <sheetName val="2_25"/>
      <sheetName val="2_35"/>
      <sheetName val="2_45"/>
      <sheetName val="C2_15"/>
      <sheetName val="C2_25"/>
      <sheetName val="C2_35"/>
      <sheetName val="1_15"/>
      <sheetName val="2_X5"/>
      <sheetName val="2_Y5"/>
      <sheetName val="End_tables3"/>
      <sheetName val="Scorecard_scenarios3"/>
      <sheetName val="Presentation_Summary3"/>
      <sheetName val="Tax_diagnostics3"/>
      <sheetName val="Per_Capita3"/>
      <sheetName val="Extended_f'cast3"/>
      <sheetName val="LY_Base3"/>
      <sheetName val="base_for_BST3"/>
      <sheetName val="long-term_data3"/>
      <sheetName val="Published_Charts3"/>
      <sheetName val="Charts_for_Printers3"/>
      <sheetName val="B1_-_old3"/>
      <sheetName val="Data_for_new_C2_tables3"/>
      <sheetName val="C2_-_2_23"/>
      <sheetName val="C2_-_2_33"/>
      <sheetName val="C2_-_2_43"/>
      <sheetName val="C2_-_2_53"/>
      <sheetName val="C2_-_2_63"/>
      <sheetName val="C2_-_2_73"/>
      <sheetName val="C2_-_2_X3"/>
      <sheetName val="Table_1_13"/>
      <sheetName val="Bud_Impact23"/>
      <sheetName val="Published_Tables3"/>
      <sheetName val="Expenditure_analysis3"/>
      <sheetName val="UKCPT2_33"/>
      <sheetName val="Budget_20033"/>
      <sheetName val="PBR_20033"/>
      <sheetName val="Table_2_X3"/>
      <sheetName val="Table_2_XXX3"/>
      <sheetName val="MAY_NEED13"/>
      <sheetName val="MAY_NEED1_(2)3"/>
      <sheetName val="MAY_NEED23"/>
      <sheetName val="MAY_NEED33"/>
      <sheetName val="MAY_NEED43"/>
      <sheetName val="Table_2_23"/>
      <sheetName val="Table_2_33"/>
      <sheetName val="Table_2_43"/>
      <sheetName val="Ch1_Tables3"/>
      <sheetName val="Ch2_Tables3"/>
      <sheetName val="Forecast_to_15-163"/>
      <sheetName val="SD2_13"/>
      <sheetName val="SD2_23"/>
      <sheetName val="SD2_33"/>
      <sheetName val="SD2_43"/>
      <sheetName val="SD2_53"/>
      <sheetName val="SD2_63"/>
      <sheetName val="SD2_73"/>
      <sheetName val="SD2_83"/>
      <sheetName val="SD2_8i3"/>
      <sheetName val="SD2_8ii3"/>
      <sheetName val="2_23"/>
      <sheetName val="2_33"/>
      <sheetName val="2_43"/>
      <sheetName val="C2_13"/>
      <sheetName val="C2_23"/>
      <sheetName val="C2_33"/>
      <sheetName val="1_13"/>
      <sheetName val="2_X3"/>
      <sheetName val="2_Y3"/>
      <sheetName val="End_tables4"/>
      <sheetName val="Scorecard_scenarios4"/>
      <sheetName val="Presentation_Summary4"/>
      <sheetName val="Tax_diagnostics4"/>
      <sheetName val="Per_Capita4"/>
      <sheetName val="Extended_f'cast4"/>
      <sheetName val="LY_Base4"/>
      <sheetName val="base_for_BST4"/>
      <sheetName val="long-term_data4"/>
      <sheetName val="Published_Charts4"/>
      <sheetName val="Charts_for_Printers4"/>
      <sheetName val="B1_-_old4"/>
      <sheetName val="Data_for_new_C2_tables4"/>
      <sheetName val="C2_-_2_24"/>
      <sheetName val="C2_-_2_34"/>
      <sheetName val="C2_-_2_44"/>
      <sheetName val="C2_-_2_54"/>
      <sheetName val="C2_-_2_64"/>
      <sheetName val="C2_-_2_74"/>
      <sheetName val="C2_-_2_X4"/>
      <sheetName val="Table_1_14"/>
      <sheetName val="Bud_Impact24"/>
      <sheetName val="Published_Tables4"/>
      <sheetName val="Expenditure_analysis4"/>
      <sheetName val="UKCPT2_34"/>
      <sheetName val="Budget_20034"/>
      <sheetName val="PBR_20034"/>
      <sheetName val="Table_2_X4"/>
      <sheetName val="Table_2_XXX4"/>
      <sheetName val="MAY_NEED14"/>
      <sheetName val="MAY_NEED1_(2)4"/>
      <sheetName val="MAY_NEED24"/>
      <sheetName val="MAY_NEED34"/>
      <sheetName val="MAY_NEED44"/>
      <sheetName val="Table_2_24"/>
      <sheetName val="Table_2_34"/>
      <sheetName val="Table_2_44"/>
      <sheetName val="Ch1_Tables4"/>
      <sheetName val="Ch2_Tables4"/>
      <sheetName val="Forecast_to_15-164"/>
      <sheetName val="SD2_14"/>
      <sheetName val="SD2_24"/>
      <sheetName val="SD2_34"/>
      <sheetName val="SD2_44"/>
      <sheetName val="SD2_54"/>
      <sheetName val="SD2_64"/>
      <sheetName val="SD2_74"/>
      <sheetName val="SD2_84"/>
      <sheetName val="SD2_8i4"/>
      <sheetName val="SD2_8ii4"/>
      <sheetName val="2_24"/>
      <sheetName val="2_34"/>
      <sheetName val="2_44"/>
      <sheetName val="C2_14"/>
      <sheetName val="C2_24"/>
      <sheetName val="C2_34"/>
      <sheetName val="1_14"/>
      <sheetName val="2_X4"/>
      <sheetName val="2_Y4"/>
      <sheetName val="End_tables7"/>
      <sheetName val="Scorecard_scenarios7"/>
      <sheetName val="Presentation_Summary7"/>
      <sheetName val="Tax_diagnostics7"/>
      <sheetName val="Per_Capita7"/>
      <sheetName val="Extended_f'cast7"/>
      <sheetName val="LY_Base7"/>
      <sheetName val="base_for_BST7"/>
      <sheetName val="long-term_data7"/>
      <sheetName val="Published_Charts7"/>
      <sheetName val="Charts_for_Printers7"/>
      <sheetName val="B1_-_old7"/>
      <sheetName val="Data_for_new_C2_tables7"/>
      <sheetName val="C2_-_2_27"/>
      <sheetName val="C2_-_2_37"/>
      <sheetName val="C2_-_2_47"/>
      <sheetName val="C2_-_2_57"/>
      <sheetName val="C2_-_2_67"/>
      <sheetName val="C2_-_2_77"/>
      <sheetName val="C2_-_2_X7"/>
      <sheetName val="Table_1_17"/>
      <sheetName val="Bud_Impact27"/>
      <sheetName val="Published_Tables7"/>
      <sheetName val="Expenditure_analysis7"/>
      <sheetName val="UKCPT2_37"/>
      <sheetName val="Budget_20037"/>
      <sheetName val="PBR_20037"/>
      <sheetName val="Table_2_X7"/>
      <sheetName val="Table_2_XXX7"/>
      <sheetName val="MAY_NEED17"/>
      <sheetName val="MAY_NEED1_(2)7"/>
      <sheetName val="MAY_NEED27"/>
      <sheetName val="MAY_NEED37"/>
      <sheetName val="MAY_NEED47"/>
      <sheetName val="Table_2_27"/>
      <sheetName val="Table_2_37"/>
      <sheetName val="Table_2_47"/>
      <sheetName val="Ch1_Tables7"/>
      <sheetName val="Ch2_Tables7"/>
      <sheetName val="Forecast_to_15-167"/>
      <sheetName val="SD2_17"/>
      <sheetName val="SD2_27"/>
      <sheetName val="SD2_37"/>
      <sheetName val="SD2_47"/>
      <sheetName val="SD2_57"/>
      <sheetName val="SD2_67"/>
      <sheetName val="SD2_77"/>
      <sheetName val="SD2_87"/>
      <sheetName val="SD2_8i7"/>
      <sheetName val="SD2_8ii7"/>
      <sheetName val="2_27"/>
      <sheetName val="2_37"/>
      <sheetName val="2_47"/>
      <sheetName val="C2_17"/>
      <sheetName val="C2_27"/>
      <sheetName val="C2_37"/>
      <sheetName val="1_17"/>
      <sheetName val="2_X7"/>
      <sheetName val="2_Y7"/>
      <sheetName val="End_tables8"/>
      <sheetName val="Scorecard_scenarios8"/>
      <sheetName val="Presentation_Summary8"/>
      <sheetName val="Tax_diagnostics8"/>
      <sheetName val="Per_Capita8"/>
      <sheetName val="Extended_f'cast8"/>
      <sheetName val="LY_Base8"/>
      <sheetName val="base_for_BST8"/>
      <sheetName val="long-term_data8"/>
      <sheetName val="Published_Charts8"/>
      <sheetName val="Charts_for_Printers8"/>
      <sheetName val="B1_-_old8"/>
      <sheetName val="Data_for_new_C2_tables8"/>
      <sheetName val="C2_-_2_28"/>
      <sheetName val="C2_-_2_38"/>
      <sheetName val="C2_-_2_48"/>
      <sheetName val="C2_-_2_58"/>
      <sheetName val="C2_-_2_68"/>
      <sheetName val="C2_-_2_78"/>
      <sheetName val="C2_-_2_X8"/>
      <sheetName val="Table_1_18"/>
      <sheetName val="Bud_Impact28"/>
      <sheetName val="Published_Tables8"/>
      <sheetName val="Expenditure_analysis8"/>
      <sheetName val="UKCPT2_38"/>
      <sheetName val="Budget_20038"/>
      <sheetName val="PBR_20038"/>
      <sheetName val="Table_2_X8"/>
      <sheetName val="Table_2_XXX8"/>
      <sheetName val="MAY_NEED18"/>
      <sheetName val="MAY_NEED1_(2)8"/>
      <sheetName val="MAY_NEED28"/>
      <sheetName val="MAY_NEED38"/>
      <sheetName val="MAY_NEED48"/>
      <sheetName val="Table_2_28"/>
      <sheetName val="Table_2_38"/>
      <sheetName val="Table_2_48"/>
      <sheetName val="Ch1_Tables8"/>
      <sheetName val="Ch2_Tables8"/>
      <sheetName val="Forecast_to_15-168"/>
      <sheetName val="SD2_18"/>
      <sheetName val="SD2_28"/>
      <sheetName val="SD2_38"/>
      <sheetName val="SD2_48"/>
      <sheetName val="SD2_58"/>
      <sheetName val="SD2_68"/>
      <sheetName val="SD2_78"/>
      <sheetName val="SD2_88"/>
      <sheetName val="SD2_8i8"/>
      <sheetName val="SD2_8ii8"/>
      <sheetName val="2_28"/>
      <sheetName val="2_38"/>
      <sheetName val="2_48"/>
      <sheetName val="C2_18"/>
      <sheetName val="C2_28"/>
      <sheetName val="C2_38"/>
      <sheetName val="1_18"/>
      <sheetName val="2_X8"/>
      <sheetName val="2_Y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  <sheetName val="DI4PEF_for_OBR"/>
      <sheetName val="AS_R2_-_AS_R1"/>
      <sheetName val="AS14_-_Bud14"/>
      <sheetName val="Totals_Accruals"/>
      <sheetName val="Totals_Cash"/>
      <sheetName val="Bud14_Financing_assumption"/>
      <sheetName val="TBills_and_other"/>
      <sheetName val="Debt_financing_AS_R2"/>
      <sheetName val="Dint14_Quarterly_Summary_Oct"/>
      <sheetName val="Dint13_Quarterly_Summary"/>
      <sheetName val="Accruals_adjustments"/>
      <sheetName val="Network_Rail"/>
      <sheetName val="Inputs_Conventional&gt;"/>
      <sheetName val="Gilts_2014-15_conv_-_market"/>
      <sheetName val="Gilts_2014-15_conv_-_other"/>
      <sheetName val="GCMR_from_ONS"/>
      <sheetName val="DMO_Holdings_April_2014_Conv"/>
      <sheetName val="Inputs_Index-linked&gt;"/>
      <sheetName val="ILG_Accruals"/>
      <sheetName val="ILG_Cash"/>
      <sheetName val="DMO_Gilt_Redemptions_data"/>
      <sheetName val="DMO_Holding_Apr_2014_ILG"/>
      <sheetName val="Ready_reckoner"/>
      <sheetName val="Ch4 Exp"/>
      <sheetName val="Dint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2">
          <cell r="D2">
            <v>0</v>
          </cell>
        </row>
      </sheetData>
      <sheetData sheetId="52" refreshError="1"/>
      <sheetData sheetId="5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awData"/>
      <sheetName val="_Parameters"/>
      <sheetName val="I&amp;E"/>
      <sheetName val="Recog Gains &amp; Losses"/>
      <sheetName val="BSheet"/>
      <sheetName val="CashFlow"/>
      <sheetName val="Note2"/>
      <sheetName val="Note 3"/>
      <sheetName val="Note 4,5,6"/>
      <sheetName val="_Note 7"/>
      <sheetName val="Note 7"/>
      <sheetName val="_Note8"/>
      <sheetName val="Note8"/>
      <sheetName val="Note 9,10,11,12"/>
      <sheetName val="Note 13,14"/>
      <sheetName val="_Note 17,18"/>
      <sheetName val="Note 17,18"/>
      <sheetName val="Note 19"/>
      <sheetName val="_Note 21"/>
      <sheetName val="Note 21"/>
      <sheetName val="Note 24"/>
      <sheetName val="_Note 26"/>
      <sheetName val="Note 26"/>
      <sheetName val="End tables"/>
      <sheetName val="Recog_Gains_&amp;_Losses1"/>
      <sheetName val="Note_31"/>
      <sheetName val="Note_4,5,61"/>
      <sheetName val="_Note_71"/>
      <sheetName val="Note_71"/>
      <sheetName val="Note_9,10,11,121"/>
      <sheetName val="Note_13,141"/>
      <sheetName val="_Note_17,181"/>
      <sheetName val="Note_17,181"/>
      <sheetName val="Note_191"/>
      <sheetName val="_Note_211"/>
      <sheetName val="Note_211"/>
      <sheetName val="Note_241"/>
      <sheetName val="_Note_261"/>
      <sheetName val="Note_261"/>
      <sheetName val="Recog_Gains_&amp;_Losses"/>
      <sheetName val="Note_3"/>
      <sheetName val="Note_4,5,6"/>
      <sheetName val="_Note_7"/>
      <sheetName val="Note_7"/>
      <sheetName val="Note_9,10,11,12"/>
      <sheetName val="Note_13,14"/>
      <sheetName val="_Note_17,18"/>
      <sheetName val="Note_17,18"/>
      <sheetName val="Note_19"/>
      <sheetName val="_Note_21"/>
      <sheetName val="Note_21"/>
      <sheetName val="Note_24"/>
      <sheetName val="_Note_26"/>
      <sheetName val="Note_26"/>
      <sheetName val="Recog_Gains_&amp;_Losses2"/>
      <sheetName val="Note_32"/>
      <sheetName val="Note_4,5,62"/>
      <sheetName val="_Note_72"/>
      <sheetName val="Note_72"/>
      <sheetName val="Note_9,10,11,122"/>
      <sheetName val="Note_13,142"/>
      <sheetName val="_Note_17,182"/>
      <sheetName val="Note_17,182"/>
      <sheetName val="Note_192"/>
      <sheetName val="_Note_212"/>
      <sheetName val="Note_212"/>
      <sheetName val="Note_242"/>
      <sheetName val="_Note_262"/>
      <sheetName val="Note_262"/>
      <sheetName val="Recog_Gains_&amp;_Losses6"/>
      <sheetName val="Note_36"/>
      <sheetName val="Note_4,5,66"/>
      <sheetName val="_Note_76"/>
      <sheetName val="Note_76"/>
      <sheetName val="Note_9,10,11,126"/>
      <sheetName val="Note_13,146"/>
      <sheetName val="_Note_17,186"/>
      <sheetName val="Note_17,186"/>
      <sheetName val="Note_196"/>
      <sheetName val="_Note_216"/>
      <sheetName val="Note_216"/>
      <sheetName val="Note_246"/>
      <sheetName val="_Note_266"/>
      <sheetName val="Note_266"/>
      <sheetName val="Recog_Gains_&amp;_Losses5"/>
      <sheetName val="Note_35"/>
      <sheetName val="Note_4,5,65"/>
      <sheetName val="_Note_75"/>
      <sheetName val="Note_75"/>
      <sheetName val="Note_9,10,11,125"/>
      <sheetName val="Note_13,145"/>
      <sheetName val="_Note_17,185"/>
      <sheetName val="Note_17,185"/>
      <sheetName val="Note_195"/>
      <sheetName val="_Note_215"/>
      <sheetName val="Note_215"/>
      <sheetName val="Note_245"/>
      <sheetName val="_Note_265"/>
      <sheetName val="Note_265"/>
      <sheetName val="Recog_Gains_&amp;_Losses3"/>
      <sheetName val="Note_33"/>
      <sheetName val="Note_4,5,63"/>
      <sheetName val="_Note_73"/>
      <sheetName val="Note_73"/>
      <sheetName val="Note_9,10,11,123"/>
      <sheetName val="Note_13,143"/>
      <sheetName val="_Note_17,183"/>
      <sheetName val="Note_17,183"/>
      <sheetName val="Note_193"/>
      <sheetName val="_Note_213"/>
      <sheetName val="Note_213"/>
      <sheetName val="Note_243"/>
      <sheetName val="_Note_263"/>
      <sheetName val="Note_263"/>
      <sheetName val="Recog_Gains_&amp;_Losses4"/>
      <sheetName val="Note_34"/>
      <sheetName val="Note_4,5,64"/>
      <sheetName val="_Note_74"/>
      <sheetName val="Note_74"/>
      <sheetName val="Note_9,10,11,124"/>
      <sheetName val="Note_13,144"/>
      <sheetName val="_Note_17,184"/>
      <sheetName val="Note_17,184"/>
      <sheetName val="Note_194"/>
      <sheetName val="_Note_214"/>
      <sheetName val="Note_214"/>
      <sheetName val="Note_244"/>
      <sheetName val="_Note_264"/>
      <sheetName val="Note_264"/>
      <sheetName val="Recog_Gains_&amp;_Losses7"/>
      <sheetName val="Note_37"/>
      <sheetName val="Note_4,5,67"/>
      <sheetName val="_Note_77"/>
      <sheetName val="Note_77"/>
      <sheetName val="Note_9,10,11,127"/>
      <sheetName val="Note_13,147"/>
      <sheetName val="_Note_17,187"/>
      <sheetName val="Note_17,187"/>
      <sheetName val="Note_197"/>
      <sheetName val="_Note_217"/>
      <sheetName val="Note_217"/>
      <sheetName val="Note_247"/>
      <sheetName val="_Note_267"/>
      <sheetName val="Note_267"/>
      <sheetName val="Recog_Gains_&amp;_Losses8"/>
      <sheetName val="Note_38"/>
      <sheetName val="Note_4,5,68"/>
      <sheetName val="_Note_78"/>
      <sheetName val="Note_78"/>
      <sheetName val="Note_9,10,11,128"/>
      <sheetName val="Note_13,148"/>
      <sheetName val="_Note_17,188"/>
      <sheetName val="Note_17,188"/>
      <sheetName val="Note_198"/>
      <sheetName val="_Note_218"/>
      <sheetName val="Note_218"/>
      <sheetName val="Note_248"/>
      <sheetName val="_Note_268"/>
      <sheetName val="Note_268"/>
      <sheetName val="Recog_Gains_&amp;_Losses9"/>
      <sheetName val="Note_39"/>
      <sheetName val="Note_4,5,69"/>
      <sheetName val="_Note_79"/>
      <sheetName val="Note_79"/>
      <sheetName val="Note_9,10,11,129"/>
      <sheetName val="Note_13,149"/>
      <sheetName val="_Note_17,189"/>
      <sheetName val="Note_17,189"/>
      <sheetName val="Note_199"/>
      <sheetName val="_Note_219"/>
      <sheetName val="Note_219"/>
      <sheetName val="Note_249"/>
      <sheetName val="_Note_269"/>
      <sheetName val="Note_269"/>
    </sheetNames>
    <sheetDataSet>
      <sheetData sheetId="0" refreshError="1">
        <row r="2">
          <cell r="A2" t="str">
            <v xml:space="preserve"> </v>
          </cell>
          <cell r="B2" t="str">
            <v>Year.1</v>
          </cell>
          <cell r="C2" t="str">
            <v>Year.2</v>
          </cell>
        </row>
        <row r="3">
          <cell r="A3" t="str">
            <v>IE</v>
          </cell>
          <cell r="B3">
            <v>31073</v>
          </cell>
          <cell r="C3">
            <v>12375106</v>
          </cell>
        </row>
        <row r="4">
          <cell r="A4">
            <v>600000</v>
          </cell>
          <cell r="B4">
            <v>31073</v>
          </cell>
          <cell r="C4">
            <v>12375106</v>
          </cell>
        </row>
        <row r="5">
          <cell r="A5">
            <v>650000</v>
          </cell>
          <cell r="B5">
            <v>29822</v>
          </cell>
          <cell r="C5">
            <v>-1317580</v>
          </cell>
        </row>
        <row r="6">
          <cell r="A6">
            <v>410000</v>
          </cell>
          <cell r="B6">
            <v>-4483</v>
          </cell>
          <cell r="C6">
            <v>-378127870</v>
          </cell>
        </row>
        <row r="7">
          <cell r="A7">
            <v>411000</v>
          </cell>
          <cell r="B7">
            <v>-366187850</v>
          </cell>
          <cell r="C7">
            <v>-339310750</v>
          </cell>
        </row>
        <row r="8">
          <cell r="A8">
            <v>411100</v>
          </cell>
          <cell r="B8">
            <v>-248472878</v>
          </cell>
          <cell r="C8">
            <v>-212425869</v>
          </cell>
        </row>
        <row r="9">
          <cell r="A9">
            <v>411110</v>
          </cell>
          <cell r="B9">
            <v>-94082600</v>
          </cell>
          <cell r="C9">
            <v>-109049583</v>
          </cell>
        </row>
        <row r="10">
          <cell r="A10">
            <v>411120</v>
          </cell>
          <cell r="B10">
            <v>-34322100</v>
          </cell>
          <cell r="C10">
            <v>-31990040</v>
          </cell>
        </row>
        <row r="11">
          <cell r="A11">
            <v>411130</v>
          </cell>
          <cell r="B11">
            <v>-852700</v>
          </cell>
          <cell r="C11">
            <v>-1310363</v>
          </cell>
        </row>
        <row r="12">
          <cell r="A12">
            <v>411140</v>
          </cell>
          <cell r="B12">
            <v>-207800</v>
          </cell>
          <cell r="C12">
            <v>-3034358</v>
          </cell>
        </row>
        <row r="13">
          <cell r="A13">
            <v>411150</v>
          </cell>
          <cell r="B13">
            <v>-2046900</v>
          </cell>
          <cell r="C13">
            <v>-2355365</v>
          </cell>
        </row>
        <row r="14">
          <cell r="A14">
            <v>411160</v>
          </cell>
          <cell r="B14">
            <v>-6897800</v>
          </cell>
          <cell r="C14">
            <v>-6983752</v>
          </cell>
        </row>
        <row r="15">
          <cell r="A15">
            <v>411170</v>
          </cell>
          <cell r="B15">
            <v>-109029878</v>
          </cell>
          <cell r="C15">
            <v>-63378162</v>
          </cell>
        </row>
        <row r="16">
          <cell r="A16">
            <v>411180</v>
          </cell>
          <cell r="B16">
            <v>-1033100</v>
          </cell>
          <cell r="C16">
            <v>5675754</v>
          </cell>
        </row>
        <row r="17">
          <cell r="A17">
            <v>411200</v>
          </cell>
          <cell r="B17">
            <v>-97699000</v>
          </cell>
          <cell r="C17">
            <v>-104343797</v>
          </cell>
        </row>
        <row r="18">
          <cell r="A18">
            <v>411210</v>
          </cell>
          <cell r="B18">
            <v>-56779000</v>
          </cell>
          <cell r="C18">
            <v>-60511797</v>
          </cell>
        </row>
        <row r="19">
          <cell r="A19">
            <v>411220</v>
          </cell>
          <cell r="B19">
            <v>-22515000</v>
          </cell>
          <cell r="C19">
            <v>-21916000</v>
          </cell>
        </row>
        <row r="20">
          <cell r="A20">
            <v>411230</v>
          </cell>
          <cell r="B20">
            <v>-5683000</v>
          </cell>
          <cell r="C20">
            <v>-7754000</v>
          </cell>
        </row>
        <row r="21">
          <cell r="A21">
            <v>411240</v>
          </cell>
          <cell r="B21">
            <v>-1804000</v>
          </cell>
          <cell r="C21">
            <v>-1919000</v>
          </cell>
        </row>
        <row r="22">
          <cell r="A22">
            <v>411250</v>
          </cell>
          <cell r="B22">
            <v>-1657000</v>
          </cell>
          <cell r="C22">
            <v>-1982000</v>
          </cell>
        </row>
        <row r="23">
          <cell r="A23">
            <v>411260</v>
          </cell>
          <cell r="B23">
            <v>-2813000</v>
          </cell>
          <cell r="C23">
            <v>-2899000</v>
          </cell>
        </row>
        <row r="24">
          <cell r="A24">
            <v>411270</v>
          </cell>
          <cell r="B24">
            <v>-155000</v>
          </cell>
          <cell r="C24">
            <v>-156000</v>
          </cell>
        </row>
        <row r="25">
          <cell r="A25">
            <v>411280</v>
          </cell>
          <cell r="B25">
            <v>-1514000</v>
          </cell>
          <cell r="C25">
            <v>-1439000</v>
          </cell>
        </row>
        <row r="26">
          <cell r="A26">
            <v>411290</v>
          </cell>
          <cell r="B26">
            <v>-882000</v>
          </cell>
          <cell r="C26">
            <v>-806000</v>
          </cell>
        </row>
        <row r="27">
          <cell r="A27">
            <v>411300</v>
          </cell>
          <cell r="B27">
            <v>-1423000</v>
          </cell>
          <cell r="C27">
            <v>-1861000</v>
          </cell>
        </row>
        <row r="28">
          <cell r="A28">
            <v>411310</v>
          </cell>
          <cell r="B28">
            <v>-430000</v>
          </cell>
          <cell r="C28">
            <v>-502000</v>
          </cell>
        </row>
        <row r="29">
          <cell r="A29">
            <v>411320</v>
          </cell>
          <cell r="B29">
            <v>0</v>
          </cell>
          <cell r="C29">
            <v>-555000</v>
          </cell>
        </row>
        <row r="30">
          <cell r="A30">
            <v>411330</v>
          </cell>
          <cell r="B30">
            <v>-1728000</v>
          </cell>
          <cell r="C30">
            <v>-1738000</v>
          </cell>
        </row>
        <row r="31">
          <cell r="A31">
            <v>411340</v>
          </cell>
          <cell r="B31">
            <v>-316000</v>
          </cell>
          <cell r="C31">
            <v>-305000</v>
          </cell>
        </row>
        <row r="32">
          <cell r="A32">
            <v>411350</v>
          </cell>
          <cell r="B32">
            <v>0</v>
          </cell>
        </row>
        <row r="33">
          <cell r="A33">
            <v>411400</v>
          </cell>
          <cell r="B33">
            <v>-20015972</v>
          </cell>
          <cell r="C33">
            <v>-22541084</v>
          </cell>
        </row>
        <row r="34">
          <cell r="A34">
            <v>411410</v>
          </cell>
          <cell r="B34">
            <v>-4710850</v>
          </cell>
          <cell r="C34">
            <v>-4380548</v>
          </cell>
        </row>
        <row r="35">
          <cell r="A35">
            <v>411420</v>
          </cell>
          <cell r="C35">
            <v>4347</v>
          </cell>
        </row>
        <row r="36">
          <cell r="A36">
            <v>411430</v>
          </cell>
          <cell r="B36">
            <v>-14346540</v>
          </cell>
          <cell r="C36">
            <v>-14897653</v>
          </cell>
        </row>
        <row r="37">
          <cell r="A37">
            <v>411440</v>
          </cell>
          <cell r="B37">
            <v>-9147</v>
          </cell>
          <cell r="C37">
            <v>-19284</v>
          </cell>
        </row>
        <row r="38">
          <cell r="A38">
            <v>411450</v>
          </cell>
          <cell r="B38">
            <v>-938435</v>
          </cell>
          <cell r="C38">
            <v>-1105750</v>
          </cell>
        </row>
        <row r="39">
          <cell r="A39">
            <v>411460</v>
          </cell>
          <cell r="C39">
            <v>-20</v>
          </cell>
        </row>
        <row r="40">
          <cell r="A40">
            <v>411470</v>
          </cell>
          <cell r="C40">
            <v>-92120</v>
          </cell>
        </row>
        <row r="41">
          <cell r="A41">
            <v>411480</v>
          </cell>
          <cell r="B41">
            <v>-11000</v>
          </cell>
          <cell r="C41">
            <v>-2050056</v>
          </cell>
        </row>
        <row r="42">
          <cell r="A42">
            <v>412000</v>
          </cell>
          <cell r="B42">
            <v>-4483</v>
          </cell>
          <cell r="C42">
            <v>-38817120</v>
          </cell>
        </row>
        <row r="43">
          <cell r="A43">
            <v>412010</v>
          </cell>
          <cell r="C43">
            <v>-87492</v>
          </cell>
        </row>
        <row r="44">
          <cell r="A44">
            <v>412020</v>
          </cell>
          <cell r="C44">
            <v>-127972</v>
          </cell>
        </row>
        <row r="45">
          <cell r="A45">
            <v>412030</v>
          </cell>
          <cell r="B45">
            <v>-3344</v>
          </cell>
          <cell r="C45">
            <v>-14155196</v>
          </cell>
        </row>
        <row r="46">
          <cell r="A46">
            <v>412040</v>
          </cell>
          <cell r="B46">
            <v>-147000</v>
          </cell>
          <cell r="C46">
            <v>-39776</v>
          </cell>
        </row>
        <row r="47">
          <cell r="A47">
            <v>412050</v>
          </cell>
          <cell r="B47">
            <v>-9212973</v>
          </cell>
          <cell r="C47">
            <v>-16264961</v>
          </cell>
        </row>
        <row r="48">
          <cell r="A48">
            <v>412060</v>
          </cell>
          <cell r="B48">
            <v>-4</v>
          </cell>
          <cell r="C48">
            <v>-4053916</v>
          </cell>
        </row>
        <row r="49">
          <cell r="A49">
            <v>412064</v>
          </cell>
          <cell r="B49">
            <v>-29294</v>
          </cell>
          <cell r="C49">
            <v>-1671755</v>
          </cell>
        </row>
        <row r="50">
          <cell r="A50">
            <v>412065</v>
          </cell>
          <cell r="B50">
            <v>-1593301</v>
          </cell>
          <cell r="C50">
            <v>-1601767</v>
          </cell>
        </row>
        <row r="51">
          <cell r="A51">
            <v>412070</v>
          </cell>
          <cell r="C51">
            <v>-795609</v>
          </cell>
        </row>
        <row r="52">
          <cell r="A52">
            <v>412080</v>
          </cell>
          <cell r="B52">
            <v>-1173</v>
          </cell>
          <cell r="C52">
            <v>-68202</v>
          </cell>
        </row>
        <row r="53">
          <cell r="A53">
            <v>412090</v>
          </cell>
          <cell r="C53">
            <v>23613</v>
          </cell>
        </row>
        <row r="54">
          <cell r="A54">
            <v>412100</v>
          </cell>
          <cell r="C54">
            <v>25913</v>
          </cell>
        </row>
        <row r="55">
          <cell r="A55">
            <v>499999</v>
          </cell>
          <cell r="C55">
            <v>-246961</v>
          </cell>
        </row>
        <row r="56">
          <cell r="A56">
            <v>510000</v>
          </cell>
          <cell r="B56">
            <v>381587222</v>
          </cell>
          <cell r="C56">
            <v>377057251</v>
          </cell>
        </row>
        <row r="57">
          <cell r="A57">
            <v>511000</v>
          </cell>
          <cell r="B57">
            <v>4302</v>
          </cell>
          <cell r="C57">
            <v>27237788</v>
          </cell>
        </row>
        <row r="58">
          <cell r="A58">
            <v>511100</v>
          </cell>
          <cell r="B58">
            <v>38</v>
          </cell>
          <cell r="C58">
            <v>26565288</v>
          </cell>
        </row>
        <row r="59">
          <cell r="A59">
            <v>511110</v>
          </cell>
          <cell r="B59">
            <v>4302</v>
          </cell>
          <cell r="C59">
            <v>23463434</v>
          </cell>
        </row>
        <row r="60">
          <cell r="A60">
            <v>511120</v>
          </cell>
          <cell r="C60">
            <v>1332830</v>
          </cell>
        </row>
        <row r="61">
          <cell r="A61">
            <v>511130</v>
          </cell>
          <cell r="C61">
            <v>1769024</v>
          </cell>
        </row>
        <row r="62">
          <cell r="A62">
            <v>511200</v>
          </cell>
          <cell r="C62">
            <v>672500</v>
          </cell>
        </row>
        <row r="63">
          <cell r="A63">
            <v>511210</v>
          </cell>
          <cell r="C63">
            <v>607840</v>
          </cell>
        </row>
        <row r="64">
          <cell r="A64">
            <v>511220</v>
          </cell>
          <cell r="C64">
            <v>36525</v>
          </cell>
        </row>
        <row r="65">
          <cell r="A65">
            <v>511230</v>
          </cell>
          <cell r="C65">
            <v>28135</v>
          </cell>
        </row>
        <row r="66">
          <cell r="A66">
            <v>512000</v>
          </cell>
          <cell r="C66">
            <v>1256403</v>
          </cell>
        </row>
        <row r="67">
          <cell r="A67">
            <v>512100</v>
          </cell>
          <cell r="B67">
            <v>34305</v>
          </cell>
          <cell r="C67">
            <v>447552</v>
          </cell>
        </row>
        <row r="68">
          <cell r="A68">
            <v>512200</v>
          </cell>
          <cell r="B68">
            <v>11205</v>
          </cell>
          <cell r="C68">
            <v>127413</v>
          </cell>
        </row>
        <row r="69">
          <cell r="A69">
            <v>512300</v>
          </cell>
          <cell r="B69">
            <v>11205</v>
          </cell>
          <cell r="C69">
            <v>681438</v>
          </cell>
        </row>
        <row r="70">
          <cell r="A70">
            <v>513000</v>
          </cell>
          <cell r="B70">
            <v>9854</v>
          </cell>
          <cell r="C70">
            <v>9402763</v>
          </cell>
        </row>
        <row r="71">
          <cell r="A71">
            <v>513100</v>
          </cell>
          <cell r="B71">
            <v>0</v>
          </cell>
          <cell r="C71">
            <v>6525682</v>
          </cell>
        </row>
        <row r="72">
          <cell r="A72">
            <v>513200</v>
          </cell>
          <cell r="B72">
            <v>1351</v>
          </cell>
          <cell r="C72">
            <v>255871</v>
          </cell>
        </row>
        <row r="73">
          <cell r="A73">
            <v>513300</v>
          </cell>
          <cell r="C73">
            <v>1067666</v>
          </cell>
        </row>
        <row r="74">
          <cell r="A74">
            <v>513400</v>
          </cell>
          <cell r="C74">
            <v>1553544</v>
          </cell>
        </row>
        <row r="75">
          <cell r="A75">
            <v>513500</v>
          </cell>
          <cell r="C75">
            <v>0</v>
          </cell>
        </row>
        <row r="76">
          <cell r="A76">
            <v>514000</v>
          </cell>
          <cell r="B76">
            <v>379531101</v>
          </cell>
          <cell r="C76">
            <v>211508981</v>
          </cell>
        </row>
        <row r="77">
          <cell r="A77">
            <v>514100</v>
          </cell>
          <cell r="B77">
            <v>101</v>
          </cell>
          <cell r="C77">
            <v>44503</v>
          </cell>
        </row>
        <row r="78">
          <cell r="A78">
            <v>514200</v>
          </cell>
          <cell r="C78">
            <v>7954</v>
          </cell>
        </row>
        <row r="79">
          <cell r="A79">
            <v>514300</v>
          </cell>
          <cell r="B79">
            <v>101</v>
          </cell>
          <cell r="C79">
            <v>-2077</v>
          </cell>
        </row>
        <row r="80">
          <cell r="A80">
            <v>514400</v>
          </cell>
          <cell r="B80">
            <v>0</v>
          </cell>
          <cell r="C80">
            <v>-331997</v>
          </cell>
        </row>
        <row r="81">
          <cell r="A81">
            <v>514500</v>
          </cell>
          <cell r="B81">
            <v>4010</v>
          </cell>
          <cell r="C81">
            <v>13754081</v>
          </cell>
        </row>
        <row r="82">
          <cell r="A82">
            <v>514550</v>
          </cell>
          <cell r="B82">
            <v>3735</v>
          </cell>
          <cell r="C82">
            <v>-5346964</v>
          </cell>
        </row>
        <row r="83">
          <cell r="A83">
            <v>514600</v>
          </cell>
          <cell r="B83">
            <v>12</v>
          </cell>
          <cell r="C83">
            <v>4070</v>
          </cell>
        </row>
        <row r="84">
          <cell r="A84">
            <v>514700</v>
          </cell>
          <cell r="C84">
            <v>27859</v>
          </cell>
        </row>
        <row r="85">
          <cell r="A85">
            <v>514750</v>
          </cell>
          <cell r="B85">
            <v>275</v>
          </cell>
          <cell r="C85">
            <v>359019</v>
          </cell>
        </row>
        <row r="86">
          <cell r="A86">
            <v>514800</v>
          </cell>
          <cell r="C86">
            <v>51437</v>
          </cell>
        </row>
        <row r="87">
          <cell r="A87">
            <v>514900</v>
          </cell>
          <cell r="C87">
            <v>720470</v>
          </cell>
        </row>
        <row r="88">
          <cell r="A88">
            <v>515000</v>
          </cell>
          <cell r="B88">
            <v>18989</v>
          </cell>
          <cell r="C88">
            <v>924902</v>
          </cell>
        </row>
        <row r="89">
          <cell r="A89">
            <v>515100</v>
          </cell>
          <cell r="B89">
            <v>57</v>
          </cell>
          <cell r="C89">
            <v>1489900</v>
          </cell>
        </row>
        <row r="90">
          <cell r="A90">
            <v>515200</v>
          </cell>
          <cell r="C90">
            <v>118108</v>
          </cell>
        </row>
        <row r="91">
          <cell r="A91">
            <v>515300</v>
          </cell>
          <cell r="C91">
            <v>2249144</v>
          </cell>
        </row>
        <row r="92">
          <cell r="A92">
            <v>515400</v>
          </cell>
          <cell r="B92">
            <v>1</v>
          </cell>
          <cell r="C92">
            <v>162133</v>
          </cell>
        </row>
        <row r="93">
          <cell r="A93">
            <v>515500</v>
          </cell>
          <cell r="B93">
            <v>327862805</v>
          </cell>
          <cell r="C93">
            <v>75724611</v>
          </cell>
        </row>
        <row r="94">
          <cell r="A94">
            <v>515700</v>
          </cell>
          <cell r="B94">
            <v>45460388</v>
          </cell>
          <cell r="C94">
            <v>121551828</v>
          </cell>
        </row>
        <row r="95">
          <cell r="A95">
            <v>516000</v>
          </cell>
          <cell r="B95">
            <v>2051756</v>
          </cell>
          <cell r="C95">
            <v>127651316</v>
          </cell>
        </row>
        <row r="96">
          <cell r="A96">
            <v>516100</v>
          </cell>
          <cell r="B96">
            <v>94000</v>
          </cell>
          <cell r="C96">
            <v>12569970</v>
          </cell>
        </row>
        <row r="97">
          <cell r="A97">
            <v>516110</v>
          </cell>
          <cell r="C97">
            <v>2966096</v>
          </cell>
        </row>
        <row r="98">
          <cell r="A98">
            <v>516120</v>
          </cell>
          <cell r="B98">
            <v>177</v>
          </cell>
          <cell r="C98">
            <v>31128</v>
          </cell>
        </row>
        <row r="99">
          <cell r="A99">
            <v>516130</v>
          </cell>
          <cell r="C99">
            <v>1908191</v>
          </cell>
        </row>
        <row r="100">
          <cell r="A100">
            <v>516140</v>
          </cell>
          <cell r="C100">
            <v>0</v>
          </cell>
        </row>
        <row r="101">
          <cell r="A101">
            <v>516150</v>
          </cell>
          <cell r="B101">
            <v>94000</v>
          </cell>
          <cell r="C101">
            <v>5987941</v>
          </cell>
        </row>
        <row r="102">
          <cell r="A102">
            <v>516160</v>
          </cell>
          <cell r="B102">
            <v>46</v>
          </cell>
          <cell r="C102">
            <v>8895</v>
          </cell>
        </row>
        <row r="103">
          <cell r="A103">
            <v>516170</v>
          </cell>
          <cell r="C103">
            <v>1667719</v>
          </cell>
        </row>
        <row r="104">
          <cell r="A104">
            <v>516200</v>
          </cell>
          <cell r="B104">
            <v>1957756</v>
          </cell>
          <cell r="C104">
            <v>113951731</v>
          </cell>
        </row>
        <row r="105">
          <cell r="A105">
            <v>516210</v>
          </cell>
          <cell r="C105">
            <v>56011474</v>
          </cell>
        </row>
        <row r="106">
          <cell r="A106">
            <v>516220</v>
          </cell>
          <cell r="B106">
            <v>18709</v>
          </cell>
          <cell r="C106">
            <v>2448075</v>
          </cell>
        </row>
        <row r="107">
          <cell r="A107">
            <v>516230</v>
          </cell>
          <cell r="B107">
            <v>1927756</v>
          </cell>
          <cell r="C107">
            <v>11486637</v>
          </cell>
        </row>
        <row r="108">
          <cell r="A108">
            <v>516240</v>
          </cell>
          <cell r="C108">
            <v>99144</v>
          </cell>
        </row>
        <row r="109">
          <cell r="A109">
            <v>516250</v>
          </cell>
          <cell r="C109">
            <v>37235479</v>
          </cell>
        </row>
        <row r="110">
          <cell r="A110">
            <v>516260</v>
          </cell>
          <cell r="C110">
            <v>2657985</v>
          </cell>
        </row>
        <row r="111">
          <cell r="A111">
            <v>516270</v>
          </cell>
          <cell r="B111">
            <v>30000</v>
          </cell>
          <cell r="C111">
            <v>4012937</v>
          </cell>
        </row>
        <row r="112">
          <cell r="A112">
            <v>516300</v>
          </cell>
          <cell r="C112">
            <v>255249</v>
          </cell>
        </row>
        <row r="113">
          <cell r="A113">
            <v>516310</v>
          </cell>
          <cell r="C113">
            <v>154405</v>
          </cell>
        </row>
        <row r="114">
          <cell r="A114">
            <v>516320</v>
          </cell>
          <cell r="C114">
            <v>0</v>
          </cell>
        </row>
        <row r="115">
          <cell r="A115">
            <v>516330</v>
          </cell>
          <cell r="C115">
            <v>100839</v>
          </cell>
        </row>
        <row r="116">
          <cell r="A116">
            <v>516340</v>
          </cell>
          <cell r="C116">
            <v>5</v>
          </cell>
        </row>
        <row r="117">
          <cell r="A117">
            <v>516350</v>
          </cell>
          <cell r="C117">
            <v>0</v>
          </cell>
        </row>
        <row r="118">
          <cell r="A118">
            <v>516360</v>
          </cell>
          <cell r="C118">
            <v>0</v>
          </cell>
        </row>
        <row r="119">
          <cell r="A119">
            <v>516400</v>
          </cell>
          <cell r="C119">
            <v>874366</v>
          </cell>
        </row>
        <row r="120">
          <cell r="A120">
            <v>516410</v>
          </cell>
          <cell r="C120">
            <v>160015</v>
          </cell>
        </row>
        <row r="121">
          <cell r="A121">
            <v>516420</v>
          </cell>
          <cell r="C121">
            <v>11537</v>
          </cell>
        </row>
        <row r="122">
          <cell r="A122">
            <v>516430</v>
          </cell>
          <cell r="C122">
            <v>177047</v>
          </cell>
        </row>
        <row r="123">
          <cell r="A123">
            <v>516440</v>
          </cell>
          <cell r="C123">
            <v>515680</v>
          </cell>
        </row>
        <row r="124">
          <cell r="A124">
            <v>516450</v>
          </cell>
          <cell r="C124">
            <v>4224</v>
          </cell>
        </row>
        <row r="125">
          <cell r="A125">
            <v>516460</v>
          </cell>
          <cell r="C125">
            <v>5863</v>
          </cell>
        </row>
        <row r="126">
          <cell r="A126">
            <v>413000</v>
          </cell>
          <cell r="B126">
            <v>-9930949</v>
          </cell>
          <cell r="C126">
            <v>-10053853</v>
          </cell>
        </row>
        <row r="127">
          <cell r="A127">
            <v>413010</v>
          </cell>
          <cell r="C127">
            <v>-147939</v>
          </cell>
        </row>
        <row r="128">
          <cell r="A128">
            <v>413020</v>
          </cell>
          <cell r="C128">
            <v>-6340801</v>
          </cell>
        </row>
        <row r="129">
          <cell r="A129">
            <v>413030</v>
          </cell>
          <cell r="B129">
            <v>-9216212</v>
          </cell>
          <cell r="C129">
            <v>-3331066</v>
          </cell>
        </row>
        <row r="130">
          <cell r="A130">
            <v>413040</v>
          </cell>
          <cell r="C130">
            <v>-1049</v>
          </cell>
        </row>
        <row r="131">
          <cell r="A131">
            <v>413050</v>
          </cell>
          <cell r="C131">
            <v>-181916</v>
          </cell>
        </row>
        <row r="132">
          <cell r="A132">
            <v>413060</v>
          </cell>
          <cell r="B132">
            <v>-714737</v>
          </cell>
          <cell r="C132">
            <v>-51082</v>
          </cell>
        </row>
        <row r="133">
          <cell r="A133">
            <v>540000</v>
          </cell>
          <cell r="B133">
            <v>42853525</v>
          </cell>
          <cell r="C133">
            <v>23659930</v>
          </cell>
        </row>
        <row r="134">
          <cell r="A134">
            <v>540100</v>
          </cell>
          <cell r="C134">
            <v>707479</v>
          </cell>
        </row>
        <row r="135">
          <cell r="A135">
            <v>540200</v>
          </cell>
          <cell r="C135">
            <v>327168</v>
          </cell>
        </row>
        <row r="136">
          <cell r="A136">
            <v>540300</v>
          </cell>
          <cell r="C136">
            <v>0</v>
          </cell>
        </row>
        <row r="137">
          <cell r="A137">
            <v>540400</v>
          </cell>
          <cell r="B137">
            <v>42853525</v>
          </cell>
          <cell r="C137">
            <v>22401153</v>
          </cell>
        </row>
        <row r="138">
          <cell r="A138">
            <v>540500</v>
          </cell>
          <cell r="C138">
            <v>224130</v>
          </cell>
        </row>
        <row r="139">
          <cell r="A139">
            <v>599999</v>
          </cell>
          <cell r="C139">
            <v>86609</v>
          </cell>
        </row>
        <row r="140">
          <cell r="A140" t="str">
            <v>BS</v>
          </cell>
          <cell r="B140">
            <v>0</v>
          </cell>
          <cell r="C140">
            <v>-65</v>
          </cell>
        </row>
        <row r="141">
          <cell r="A141">
            <v>100000</v>
          </cell>
          <cell r="B141">
            <v>326302024</v>
          </cell>
          <cell r="C141">
            <v>444530333</v>
          </cell>
        </row>
        <row r="142">
          <cell r="A142">
            <v>110000</v>
          </cell>
          <cell r="B142">
            <v>19373469</v>
          </cell>
          <cell r="C142">
            <v>19858007</v>
          </cell>
        </row>
        <row r="143">
          <cell r="A143">
            <v>111000</v>
          </cell>
          <cell r="B143">
            <v>19331341</v>
          </cell>
          <cell r="C143">
            <v>19391975</v>
          </cell>
        </row>
        <row r="144">
          <cell r="A144">
            <v>111100</v>
          </cell>
          <cell r="B144">
            <v>21810946</v>
          </cell>
          <cell r="C144">
            <v>22968006</v>
          </cell>
        </row>
        <row r="145">
          <cell r="A145">
            <v>111110</v>
          </cell>
          <cell r="C145">
            <v>23083768</v>
          </cell>
        </row>
        <row r="146">
          <cell r="A146">
            <v>111120</v>
          </cell>
          <cell r="B146">
            <v>1313761</v>
          </cell>
          <cell r="C146">
            <v>1047295</v>
          </cell>
        </row>
        <row r="147">
          <cell r="A147">
            <v>111160</v>
          </cell>
          <cell r="B147">
            <v>-214785</v>
          </cell>
          <cell r="C147">
            <v>-875567</v>
          </cell>
        </row>
        <row r="148">
          <cell r="A148">
            <v>111170</v>
          </cell>
          <cell r="B148">
            <v>595938</v>
          </cell>
          <cell r="C148">
            <v>581716</v>
          </cell>
        </row>
        <row r="149">
          <cell r="A149">
            <v>111180</v>
          </cell>
          <cell r="B149">
            <v>20130790</v>
          </cell>
          <cell r="C149">
            <v>-868894</v>
          </cell>
        </row>
        <row r="150">
          <cell r="A150">
            <v>111190</v>
          </cell>
          <cell r="B150">
            <v>-14758</v>
          </cell>
          <cell r="C150">
            <v>-312</v>
          </cell>
        </row>
        <row r="151">
          <cell r="A151">
            <v>111200</v>
          </cell>
          <cell r="B151">
            <v>-2479605</v>
          </cell>
          <cell r="C151">
            <v>-3576031</v>
          </cell>
        </row>
        <row r="152">
          <cell r="A152">
            <v>111210</v>
          </cell>
          <cell r="C152">
            <v>-3360538</v>
          </cell>
        </row>
        <row r="153">
          <cell r="A153">
            <v>111220</v>
          </cell>
          <cell r="B153">
            <v>-815784</v>
          </cell>
          <cell r="C153">
            <v>-978508</v>
          </cell>
        </row>
        <row r="154">
          <cell r="A154">
            <v>111260</v>
          </cell>
          <cell r="B154">
            <v>65790</v>
          </cell>
          <cell r="C154">
            <v>851984</v>
          </cell>
        </row>
        <row r="155">
          <cell r="A155">
            <v>111270</v>
          </cell>
          <cell r="B155">
            <v>-33580</v>
          </cell>
          <cell r="C155">
            <v>-68645</v>
          </cell>
        </row>
        <row r="156">
          <cell r="A156">
            <v>111280</v>
          </cell>
          <cell r="B156">
            <v>-1698956</v>
          </cell>
          <cell r="C156">
            <v>-19606</v>
          </cell>
        </row>
        <row r="157">
          <cell r="A157">
            <v>111290</v>
          </cell>
          <cell r="B157">
            <v>1251</v>
          </cell>
          <cell r="C157">
            <v>-718</v>
          </cell>
        </row>
        <row r="158">
          <cell r="A158">
            <v>112000</v>
          </cell>
          <cell r="B158">
            <v>-12200</v>
          </cell>
          <cell r="C158">
            <v>83115</v>
          </cell>
        </row>
        <row r="159">
          <cell r="A159">
            <v>112100</v>
          </cell>
          <cell r="B159">
            <v>83741</v>
          </cell>
          <cell r="C159">
            <v>93193</v>
          </cell>
        </row>
        <row r="160">
          <cell r="A160">
            <v>112110</v>
          </cell>
          <cell r="B160">
            <v>55</v>
          </cell>
          <cell r="C160">
            <v>65338</v>
          </cell>
        </row>
        <row r="161">
          <cell r="A161">
            <v>112120</v>
          </cell>
          <cell r="C161">
            <v>7111</v>
          </cell>
        </row>
        <row r="162">
          <cell r="A162">
            <v>112160</v>
          </cell>
          <cell r="C162">
            <v>0</v>
          </cell>
        </row>
        <row r="163">
          <cell r="A163">
            <v>112170</v>
          </cell>
          <cell r="C163">
            <v>20744</v>
          </cell>
        </row>
        <row r="164">
          <cell r="A164">
            <v>112180</v>
          </cell>
          <cell r="C164">
            <v>0</v>
          </cell>
        </row>
        <row r="165">
          <cell r="A165">
            <v>112190</v>
          </cell>
          <cell r="C165">
            <v>0</v>
          </cell>
        </row>
        <row r="166">
          <cell r="A166">
            <v>112200</v>
          </cell>
          <cell r="C166">
            <v>-10078</v>
          </cell>
        </row>
        <row r="167">
          <cell r="A167">
            <v>112210</v>
          </cell>
          <cell r="C167">
            <v>-6470</v>
          </cell>
        </row>
        <row r="168">
          <cell r="A168">
            <v>112220</v>
          </cell>
          <cell r="C168">
            <v>-10078</v>
          </cell>
        </row>
        <row r="169">
          <cell r="A169">
            <v>112260</v>
          </cell>
          <cell r="C169">
            <v>271</v>
          </cell>
        </row>
        <row r="170">
          <cell r="A170">
            <v>112270</v>
          </cell>
          <cell r="C170">
            <v>6199</v>
          </cell>
        </row>
        <row r="171">
          <cell r="A171">
            <v>112280</v>
          </cell>
          <cell r="C171">
            <v>0</v>
          </cell>
        </row>
        <row r="172">
          <cell r="A172">
            <v>112290</v>
          </cell>
          <cell r="C172">
            <v>0</v>
          </cell>
        </row>
        <row r="173">
          <cell r="A173">
            <v>113000</v>
          </cell>
          <cell r="B173">
            <v>42128</v>
          </cell>
          <cell r="C173">
            <v>203904</v>
          </cell>
        </row>
        <row r="174">
          <cell r="A174">
            <v>113100</v>
          </cell>
          <cell r="B174">
            <v>79642</v>
          </cell>
          <cell r="C174">
            <v>268394</v>
          </cell>
        </row>
        <row r="175">
          <cell r="A175">
            <v>113110</v>
          </cell>
          <cell r="C175">
            <v>112200</v>
          </cell>
        </row>
        <row r="176">
          <cell r="A176">
            <v>113120</v>
          </cell>
          <cell r="B176">
            <v>5527</v>
          </cell>
          <cell r="C176">
            <v>179192</v>
          </cell>
        </row>
        <row r="177">
          <cell r="A177">
            <v>113160</v>
          </cell>
          <cell r="B177">
            <v>-87</v>
          </cell>
          <cell r="C177">
            <v>-15483</v>
          </cell>
        </row>
        <row r="178">
          <cell r="A178">
            <v>113170</v>
          </cell>
          <cell r="B178">
            <v>-2913</v>
          </cell>
          <cell r="C178">
            <v>-7933</v>
          </cell>
        </row>
        <row r="179">
          <cell r="A179">
            <v>113180</v>
          </cell>
          <cell r="B179">
            <v>77115</v>
          </cell>
          <cell r="C179">
            <v>642</v>
          </cell>
        </row>
        <row r="180">
          <cell r="A180">
            <v>113190</v>
          </cell>
          <cell r="C180">
            <v>-224</v>
          </cell>
        </row>
        <row r="181">
          <cell r="A181">
            <v>113200</v>
          </cell>
          <cell r="B181">
            <v>-37514</v>
          </cell>
          <cell r="C181">
            <v>-64490</v>
          </cell>
        </row>
        <row r="182">
          <cell r="A182">
            <v>113210</v>
          </cell>
          <cell r="C182">
            <v>-42127</v>
          </cell>
        </row>
        <row r="183">
          <cell r="A183">
            <v>113220</v>
          </cell>
          <cell r="B183">
            <v>-7018</v>
          </cell>
          <cell r="C183">
            <v>-32175</v>
          </cell>
        </row>
        <row r="184">
          <cell r="A184">
            <v>113260</v>
          </cell>
          <cell r="B184">
            <v>74</v>
          </cell>
          <cell r="C184">
            <v>13204</v>
          </cell>
        </row>
        <row r="185">
          <cell r="A185">
            <v>113270</v>
          </cell>
          <cell r="B185">
            <v>717</v>
          </cell>
          <cell r="C185">
            <v>-2155</v>
          </cell>
        </row>
        <row r="186">
          <cell r="A186">
            <v>113280</v>
          </cell>
          <cell r="B186">
            <v>-31287</v>
          </cell>
          <cell r="C186">
            <v>-1412</v>
          </cell>
        </row>
        <row r="187">
          <cell r="A187">
            <v>113290</v>
          </cell>
          <cell r="C187">
            <v>175</v>
          </cell>
        </row>
        <row r="188">
          <cell r="A188">
            <v>114000</v>
          </cell>
          <cell r="C188">
            <v>0</v>
          </cell>
        </row>
        <row r="189">
          <cell r="A189">
            <v>114100</v>
          </cell>
          <cell r="C189">
            <v>0</v>
          </cell>
        </row>
        <row r="190">
          <cell r="A190">
            <v>114110</v>
          </cell>
          <cell r="C190">
            <v>0</v>
          </cell>
        </row>
        <row r="191">
          <cell r="A191">
            <v>114120</v>
          </cell>
          <cell r="C191">
            <v>0</v>
          </cell>
        </row>
        <row r="192">
          <cell r="A192">
            <v>114160</v>
          </cell>
          <cell r="C192">
            <v>0</v>
          </cell>
        </row>
        <row r="193">
          <cell r="A193">
            <v>114170</v>
          </cell>
          <cell r="C193">
            <v>0</v>
          </cell>
        </row>
        <row r="194">
          <cell r="A194">
            <v>114180</v>
          </cell>
          <cell r="C194">
            <v>0</v>
          </cell>
        </row>
        <row r="195">
          <cell r="A195">
            <v>114190</v>
          </cell>
          <cell r="C195">
            <v>0</v>
          </cell>
        </row>
        <row r="196">
          <cell r="A196">
            <v>114200</v>
          </cell>
          <cell r="C196">
            <v>0</v>
          </cell>
        </row>
        <row r="197">
          <cell r="A197">
            <v>114210</v>
          </cell>
          <cell r="C197">
            <v>0</v>
          </cell>
        </row>
        <row r="198">
          <cell r="A198">
            <v>114220</v>
          </cell>
          <cell r="C198">
            <v>0</v>
          </cell>
        </row>
        <row r="199">
          <cell r="A199">
            <v>114260</v>
          </cell>
          <cell r="B199">
            <v>55</v>
          </cell>
          <cell r="C199">
            <v>89</v>
          </cell>
        </row>
        <row r="200">
          <cell r="A200">
            <v>114270</v>
          </cell>
          <cell r="B200">
            <v>124</v>
          </cell>
          <cell r="C200">
            <v>179</v>
          </cell>
        </row>
        <row r="201">
          <cell r="A201">
            <v>114280</v>
          </cell>
          <cell r="B201">
            <v>102</v>
          </cell>
          <cell r="C201">
            <v>124</v>
          </cell>
        </row>
        <row r="202">
          <cell r="A202">
            <v>114290</v>
          </cell>
          <cell r="B202">
            <v>22</v>
          </cell>
          <cell r="C202">
            <v>73</v>
          </cell>
        </row>
        <row r="203">
          <cell r="A203">
            <v>115000</v>
          </cell>
          <cell r="B203">
            <v>0</v>
          </cell>
          <cell r="C203">
            <v>179013</v>
          </cell>
        </row>
        <row r="204">
          <cell r="A204">
            <v>115100</v>
          </cell>
          <cell r="C204">
            <v>225264</v>
          </cell>
        </row>
        <row r="205">
          <cell r="A205">
            <v>115110</v>
          </cell>
          <cell r="C205">
            <v>222135</v>
          </cell>
        </row>
        <row r="206">
          <cell r="A206">
            <v>115120</v>
          </cell>
          <cell r="C206">
            <v>341</v>
          </cell>
        </row>
        <row r="207">
          <cell r="A207">
            <v>115160</v>
          </cell>
          <cell r="C207">
            <v>0</v>
          </cell>
        </row>
        <row r="208">
          <cell r="A208">
            <v>115170</v>
          </cell>
          <cell r="C208">
            <v>3048</v>
          </cell>
        </row>
        <row r="209">
          <cell r="A209">
            <v>115180</v>
          </cell>
          <cell r="B209">
            <v>-69</v>
          </cell>
          <cell r="C209">
            <v>33094</v>
          </cell>
        </row>
        <row r="210">
          <cell r="A210">
            <v>115190</v>
          </cell>
          <cell r="B210">
            <v>-44</v>
          </cell>
          <cell r="C210">
            <v>-33354</v>
          </cell>
        </row>
        <row r="211">
          <cell r="A211">
            <v>115200</v>
          </cell>
          <cell r="B211">
            <v>-25</v>
          </cell>
          <cell r="C211">
            <v>-46251</v>
          </cell>
        </row>
        <row r="212">
          <cell r="A212">
            <v>115210</v>
          </cell>
          <cell r="C212">
            <v>-42143</v>
          </cell>
        </row>
        <row r="213">
          <cell r="A213">
            <v>115220</v>
          </cell>
          <cell r="B213">
            <v>0</v>
          </cell>
          <cell r="C213">
            <v>-34366</v>
          </cell>
        </row>
        <row r="214">
          <cell r="A214">
            <v>115260</v>
          </cell>
          <cell r="C214">
            <v>18</v>
          </cell>
        </row>
        <row r="215">
          <cell r="A215">
            <v>115270</v>
          </cell>
          <cell r="C215">
            <v>-297</v>
          </cell>
        </row>
        <row r="216">
          <cell r="A216">
            <v>115280</v>
          </cell>
          <cell r="C216">
            <v>8611</v>
          </cell>
        </row>
        <row r="217">
          <cell r="A217">
            <v>115290</v>
          </cell>
          <cell r="C217">
            <v>21944</v>
          </cell>
        </row>
        <row r="218">
          <cell r="A218">
            <v>130000</v>
          </cell>
          <cell r="B218">
            <v>92167380</v>
          </cell>
          <cell r="C218">
            <v>194353748</v>
          </cell>
        </row>
        <row r="219">
          <cell r="A219">
            <v>131000</v>
          </cell>
          <cell r="B219">
            <v>32866</v>
          </cell>
          <cell r="C219">
            <v>2876721</v>
          </cell>
        </row>
        <row r="220">
          <cell r="A220">
            <v>131110</v>
          </cell>
          <cell r="C220">
            <v>2360189</v>
          </cell>
        </row>
        <row r="221">
          <cell r="A221">
            <v>131120</v>
          </cell>
          <cell r="B221">
            <v>1189</v>
          </cell>
          <cell r="C221">
            <v>385025</v>
          </cell>
        </row>
        <row r="222">
          <cell r="A222">
            <v>131130</v>
          </cell>
          <cell r="C222">
            <v>71867</v>
          </cell>
        </row>
        <row r="223">
          <cell r="A223">
            <v>131140</v>
          </cell>
          <cell r="C223">
            <v>5065</v>
          </cell>
        </row>
        <row r="224">
          <cell r="A224">
            <v>131150</v>
          </cell>
          <cell r="C224">
            <v>-9510</v>
          </cell>
        </row>
        <row r="225">
          <cell r="A225">
            <v>131160</v>
          </cell>
          <cell r="B225">
            <v>-755</v>
          </cell>
          <cell r="C225">
            <v>-186745</v>
          </cell>
        </row>
        <row r="226">
          <cell r="A226">
            <v>131170</v>
          </cell>
          <cell r="B226">
            <v>6165</v>
          </cell>
          <cell r="C226">
            <v>246763</v>
          </cell>
        </row>
        <row r="227">
          <cell r="A227">
            <v>131180</v>
          </cell>
          <cell r="B227">
            <v>26267</v>
          </cell>
          <cell r="C227">
            <v>4067</v>
          </cell>
        </row>
        <row r="228">
          <cell r="A228">
            <v>132000</v>
          </cell>
          <cell r="C228">
            <v>1860126</v>
          </cell>
        </row>
        <row r="229">
          <cell r="A229">
            <v>132100</v>
          </cell>
          <cell r="C229">
            <v>2208287</v>
          </cell>
        </row>
        <row r="230">
          <cell r="A230">
            <v>132110</v>
          </cell>
          <cell r="C230">
            <v>2146799</v>
          </cell>
        </row>
        <row r="231">
          <cell r="A231">
            <v>132120</v>
          </cell>
          <cell r="C231">
            <v>9269</v>
          </cell>
        </row>
        <row r="232">
          <cell r="A232">
            <v>132130</v>
          </cell>
          <cell r="C232">
            <v>3049</v>
          </cell>
        </row>
        <row r="233">
          <cell r="A233">
            <v>132140</v>
          </cell>
          <cell r="C233">
            <v>0</v>
          </cell>
        </row>
        <row r="234">
          <cell r="A234">
            <v>132150</v>
          </cell>
          <cell r="C234">
            <v>-12908</v>
          </cell>
        </row>
        <row r="235">
          <cell r="A235">
            <v>132160</v>
          </cell>
          <cell r="C235">
            <v>-45177</v>
          </cell>
        </row>
        <row r="236">
          <cell r="A236">
            <v>132170</v>
          </cell>
          <cell r="C236">
            <v>87677</v>
          </cell>
        </row>
        <row r="237">
          <cell r="A237">
            <v>132180</v>
          </cell>
          <cell r="C237">
            <v>19578</v>
          </cell>
        </row>
        <row r="238">
          <cell r="A238">
            <v>132200</v>
          </cell>
          <cell r="C238">
            <v>-348161</v>
          </cell>
        </row>
        <row r="239">
          <cell r="A239">
            <v>132210</v>
          </cell>
          <cell r="C239">
            <v>-292210</v>
          </cell>
        </row>
        <row r="240">
          <cell r="A240">
            <v>132220</v>
          </cell>
          <cell r="C240">
            <v>-73074</v>
          </cell>
        </row>
        <row r="241">
          <cell r="A241">
            <v>132240</v>
          </cell>
          <cell r="C241">
            <v>3128</v>
          </cell>
        </row>
        <row r="242">
          <cell r="A242">
            <v>132250</v>
          </cell>
          <cell r="C242">
            <v>100</v>
          </cell>
        </row>
        <row r="243">
          <cell r="A243">
            <v>132260</v>
          </cell>
          <cell r="C243">
            <v>5136</v>
          </cell>
        </row>
        <row r="244">
          <cell r="A244">
            <v>132270</v>
          </cell>
          <cell r="C244">
            <v>-5065</v>
          </cell>
        </row>
        <row r="245">
          <cell r="A245">
            <v>132280</v>
          </cell>
          <cell r="C245">
            <v>13824</v>
          </cell>
        </row>
        <row r="246">
          <cell r="A246">
            <v>133000</v>
          </cell>
          <cell r="B246">
            <v>23998360</v>
          </cell>
          <cell r="C246">
            <v>30917635</v>
          </cell>
        </row>
        <row r="247">
          <cell r="A247">
            <v>133100</v>
          </cell>
          <cell r="B247">
            <v>25919996</v>
          </cell>
          <cell r="C247">
            <v>35403205</v>
          </cell>
        </row>
        <row r="248">
          <cell r="A248">
            <v>133110</v>
          </cell>
          <cell r="B248">
            <v>22350</v>
          </cell>
          <cell r="C248">
            <v>31317030</v>
          </cell>
        </row>
        <row r="249">
          <cell r="A249">
            <v>133120</v>
          </cell>
          <cell r="B249">
            <v>384673</v>
          </cell>
          <cell r="C249">
            <v>2881378</v>
          </cell>
        </row>
        <row r="250">
          <cell r="A250">
            <v>133130</v>
          </cell>
          <cell r="B250">
            <v>15107</v>
          </cell>
          <cell r="C250">
            <v>185655</v>
          </cell>
        </row>
        <row r="251">
          <cell r="A251">
            <v>133140</v>
          </cell>
          <cell r="C251">
            <v>285</v>
          </cell>
        </row>
        <row r="252">
          <cell r="A252">
            <v>133150</v>
          </cell>
          <cell r="B252">
            <v>-457045</v>
          </cell>
          <cell r="C252">
            <v>-131739</v>
          </cell>
        </row>
        <row r="253">
          <cell r="A253">
            <v>133160</v>
          </cell>
          <cell r="B253">
            <v>-474884</v>
          </cell>
          <cell r="C253">
            <v>-387899</v>
          </cell>
        </row>
        <row r="254">
          <cell r="A254">
            <v>133170</v>
          </cell>
          <cell r="B254">
            <v>1484723</v>
          </cell>
          <cell r="C254">
            <v>1301480</v>
          </cell>
        </row>
        <row r="255">
          <cell r="A255">
            <v>133180</v>
          </cell>
          <cell r="B255">
            <v>24945072</v>
          </cell>
          <cell r="C255">
            <v>237015</v>
          </cell>
        </row>
        <row r="256">
          <cell r="A256">
            <v>133200</v>
          </cell>
          <cell r="B256">
            <v>-1921636</v>
          </cell>
          <cell r="C256">
            <v>-4485570</v>
          </cell>
        </row>
        <row r="257">
          <cell r="A257">
            <v>133210</v>
          </cell>
          <cell r="C257">
            <v>-3496664</v>
          </cell>
        </row>
        <row r="258">
          <cell r="A258">
            <v>133220</v>
          </cell>
          <cell r="B258">
            <v>-775682</v>
          </cell>
          <cell r="C258">
            <v>-1247688</v>
          </cell>
        </row>
        <row r="259">
          <cell r="A259">
            <v>133240</v>
          </cell>
          <cell r="C259">
            <v>-24775</v>
          </cell>
        </row>
        <row r="260">
          <cell r="A260">
            <v>133250</v>
          </cell>
          <cell r="B260">
            <v>1145</v>
          </cell>
          <cell r="C260">
            <v>-9280</v>
          </cell>
        </row>
        <row r="261">
          <cell r="A261">
            <v>133260</v>
          </cell>
          <cell r="B261">
            <v>30749</v>
          </cell>
          <cell r="C261">
            <v>67633</v>
          </cell>
        </row>
        <row r="262">
          <cell r="A262">
            <v>133270</v>
          </cell>
          <cell r="B262">
            <v>92811</v>
          </cell>
          <cell r="C262">
            <v>88647</v>
          </cell>
        </row>
        <row r="263">
          <cell r="A263">
            <v>133280</v>
          </cell>
          <cell r="B263">
            <v>-1270659</v>
          </cell>
          <cell r="C263">
            <v>136557</v>
          </cell>
        </row>
        <row r="264">
          <cell r="A264">
            <v>134000</v>
          </cell>
          <cell r="B264">
            <v>6783749</v>
          </cell>
          <cell r="C264">
            <v>100147377</v>
          </cell>
        </row>
        <row r="265">
          <cell r="A265">
            <v>134100</v>
          </cell>
          <cell r="B265">
            <v>7911994</v>
          </cell>
          <cell r="C265">
            <v>115486315</v>
          </cell>
        </row>
        <row r="266">
          <cell r="A266">
            <v>134110</v>
          </cell>
          <cell r="C266">
            <v>110684741</v>
          </cell>
        </row>
        <row r="267">
          <cell r="A267">
            <v>134120</v>
          </cell>
          <cell r="B267">
            <v>85084</v>
          </cell>
          <cell r="C267">
            <v>185940</v>
          </cell>
        </row>
        <row r="268">
          <cell r="A268">
            <v>134130</v>
          </cell>
          <cell r="C268">
            <v>8867</v>
          </cell>
        </row>
        <row r="269">
          <cell r="A269">
            <v>134140</v>
          </cell>
          <cell r="C269">
            <v>99253</v>
          </cell>
        </row>
        <row r="270">
          <cell r="A270">
            <v>134150</v>
          </cell>
          <cell r="C270">
            <v>-7794</v>
          </cell>
        </row>
        <row r="271">
          <cell r="A271">
            <v>134160</v>
          </cell>
          <cell r="B271">
            <v>-22427</v>
          </cell>
          <cell r="C271">
            <v>-220495</v>
          </cell>
        </row>
        <row r="272">
          <cell r="A272">
            <v>134170</v>
          </cell>
          <cell r="B272">
            <v>278083</v>
          </cell>
          <cell r="C272">
            <v>4667933</v>
          </cell>
        </row>
        <row r="273">
          <cell r="A273">
            <v>134180</v>
          </cell>
          <cell r="B273">
            <v>7571254</v>
          </cell>
          <cell r="C273">
            <v>67870</v>
          </cell>
        </row>
        <row r="274">
          <cell r="A274">
            <v>134200</v>
          </cell>
          <cell r="B274">
            <v>-1128245</v>
          </cell>
          <cell r="C274">
            <v>-15338938</v>
          </cell>
        </row>
        <row r="275">
          <cell r="A275">
            <v>134210</v>
          </cell>
          <cell r="B275">
            <v>80461</v>
          </cell>
          <cell r="C275">
            <v>-14397984</v>
          </cell>
        </row>
        <row r="276">
          <cell r="A276">
            <v>134220</v>
          </cell>
          <cell r="B276">
            <v>-52137</v>
          </cell>
          <cell r="C276">
            <v>-334078</v>
          </cell>
        </row>
        <row r="277">
          <cell r="A277">
            <v>134240</v>
          </cell>
          <cell r="C277">
            <v>-23997</v>
          </cell>
        </row>
        <row r="278">
          <cell r="A278">
            <v>134250</v>
          </cell>
          <cell r="C278">
            <v>-2306</v>
          </cell>
        </row>
        <row r="279">
          <cell r="A279">
            <v>134260</v>
          </cell>
          <cell r="B279">
            <v>3067</v>
          </cell>
          <cell r="C279">
            <v>35408</v>
          </cell>
        </row>
        <row r="280">
          <cell r="A280">
            <v>134270</v>
          </cell>
          <cell r="B280">
            <v>-35199</v>
          </cell>
          <cell r="C280">
            <v>-613410</v>
          </cell>
        </row>
        <row r="281">
          <cell r="A281">
            <v>134280</v>
          </cell>
          <cell r="B281">
            <v>-1043976</v>
          </cell>
          <cell r="C281">
            <v>-2571</v>
          </cell>
        </row>
        <row r="282">
          <cell r="A282">
            <v>135000</v>
          </cell>
          <cell r="B282">
            <v>10553941</v>
          </cell>
          <cell r="C282">
            <v>15892508</v>
          </cell>
        </row>
        <row r="283">
          <cell r="A283">
            <v>135110</v>
          </cell>
          <cell r="C283">
            <v>13118692</v>
          </cell>
        </row>
        <row r="284">
          <cell r="A284">
            <v>135120</v>
          </cell>
          <cell r="B284">
            <v>4072550</v>
          </cell>
          <cell r="C284">
            <v>5520302</v>
          </cell>
        </row>
        <row r="285">
          <cell r="A285">
            <v>135170</v>
          </cell>
          <cell r="B285">
            <v>15933</v>
          </cell>
          <cell r="C285">
            <v>-83001</v>
          </cell>
        </row>
        <row r="286">
          <cell r="A286">
            <v>135180</v>
          </cell>
          <cell r="B286">
            <v>6500273</v>
          </cell>
          <cell r="C286">
            <v>-2647979</v>
          </cell>
        </row>
        <row r="287">
          <cell r="A287">
            <v>135190</v>
          </cell>
          <cell r="B287">
            <v>-34815</v>
          </cell>
          <cell r="C287">
            <v>-15506</v>
          </cell>
        </row>
        <row r="288">
          <cell r="A288">
            <v>136000</v>
          </cell>
          <cell r="B288">
            <v>37408595</v>
          </cell>
          <cell r="C288">
            <v>31348630</v>
          </cell>
        </row>
        <row r="289">
          <cell r="A289">
            <v>136100</v>
          </cell>
          <cell r="B289">
            <v>59891120</v>
          </cell>
          <cell r="C289">
            <v>55424887</v>
          </cell>
        </row>
        <row r="290">
          <cell r="A290">
            <v>136110</v>
          </cell>
          <cell r="C290">
            <v>54366422</v>
          </cell>
        </row>
        <row r="291">
          <cell r="A291">
            <v>136120</v>
          </cell>
          <cell r="B291">
            <v>541502</v>
          </cell>
          <cell r="C291">
            <v>506317</v>
          </cell>
        </row>
        <row r="292">
          <cell r="A292">
            <v>136140</v>
          </cell>
          <cell r="C292">
            <v>0</v>
          </cell>
        </row>
        <row r="293">
          <cell r="A293">
            <v>136150</v>
          </cell>
          <cell r="B293">
            <v>-40193</v>
          </cell>
          <cell r="C293">
            <v>-58973</v>
          </cell>
        </row>
        <row r="294">
          <cell r="A294">
            <v>136160</v>
          </cell>
          <cell r="B294">
            <v>72301</v>
          </cell>
          <cell r="C294">
            <v>-1602252</v>
          </cell>
        </row>
        <row r="295">
          <cell r="A295">
            <v>136170</v>
          </cell>
          <cell r="B295">
            <v>81490</v>
          </cell>
          <cell r="C295">
            <v>260519</v>
          </cell>
        </row>
        <row r="296">
          <cell r="A296">
            <v>136180</v>
          </cell>
          <cell r="B296">
            <v>80684</v>
          </cell>
          <cell r="C296">
            <v>1952854</v>
          </cell>
        </row>
        <row r="297">
          <cell r="A297">
            <v>136200</v>
          </cell>
          <cell r="B297">
            <v>-22482525</v>
          </cell>
          <cell r="C297">
            <v>-24076257</v>
          </cell>
        </row>
        <row r="298">
          <cell r="A298">
            <v>136210</v>
          </cell>
          <cell r="C298">
            <v>-22245323</v>
          </cell>
        </row>
        <row r="299">
          <cell r="A299">
            <v>136220</v>
          </cell>
          <cell r="B299">
            <v>-3701365</v>
          </cell>
          <cell r="C299">
            <v>-3307750</v>
          </cell>
        </row>
        <row r="300">
          <cell r="A300">
            <v>136240</v>
          </cell>
          <cell r="C300">
            <v>-666493</v>
          </cell>
        </row>
        <row r="301">
          <cell r="A301">
            <v>136250</v>
          </cell>
          <cell r="B301">
            <v>20892</v>
          </cell>
        </row>
        <row r="302">
          <cell r="A302">
            <v>136260</v>
          </cell>
          <cell r="B302">
            <v>806</v>
          </cell>
          <cell r="C302">
            <v>1566056</v>
          </cell>
        </row>
        <row r="303">
          <cell r="A303">
            <v>136270</v>
          </cell>
          <cell r="B303">
            <v>-784028</v>
          </cell>
          <cell r="C303">
            <v>88688</v>
          </cell>
        </row>
        <row r="304">
          <cell r="A304">
            <v>136280</v>
          </cell>
          <cell r="B304">
            <v>-9189</v>
          </cell>
          <cell r="C304">
            <v>488565</v>
          </cell>
        </row>
        <row r="305">
          <cell r="A305">
            <v>137000</v>
          </cell>
          <cell r="B305">
            <v>-7068</v>
          </cell>
          <cell r="C305">
            <v>2082131</v>
          </cell>
        </row>
        <row r="306">
          <cell r="A306">
            <v>137100</v>
          </cell>
          <cell r="B306">
            <v>-2004</v>
          </cell>
          <cell r="C306">
            <v>4073377</v>
          </cell>
        </row>
        <row r="307">
          <cell r="A307">
            <v>137110</v>
          </cell>
          <cell r="B307">
            <v>970</v>
          </cell>
          <cell r="C307">
            <v>3782867</v>
          </cell>
        </row>
        <row r="308">
          <cell r="A308">
            <v>137120</v>
          </cell>
          <cell r="B308">
            <v>332267</v>
          </cell>
          <cell r="C308">
            <v>593234</v>
          </cell>
        </row>
        <row r="309">
          <cell r="A309">
            <v>137130</v>
          </cell>
          <cell r="C309">
            <v>1822</v>
          </cell>
        </row>
        <row r="310">
          <cell r="A310">
            <v>137140</v>
          </cell>
          <cell r="B310">
            <v>-117</v>
          </cell>
          <cell r="C310">
            <v>1100</v>
          </cell>
        </row>
        <row r="311">
          <cell r="A311">
            <v>137150</v>
          </cell>
          <cell r="B311">
            <v>-60518</v>
          </cell>
          <cell r="C311">
            <v>-234031</v>
          </cell>
        </row>
        <row r="312">
          <cell r="A312">
            <v>137160</v>
          </cell>
          <cell r="B312">
            <v>-200736</v>
          </cell>
          <cell r="C312">
            <v>-163572</v>
          </cell>
        </row>
        <row r="313">
          <cell r="A313">
            <v>137170</v>
          </cell>
          <cell r="B313">
            <v>-37827</v>
          </cell>
          <cell r="C313">
            <v>-90317</v>
          </cell>
        </row>
        <row r="314">
          <cell r="A314">
            <v>137180</v>
          </cell>
          <cell r="B314">
            <v>2682583</v>
          </cell>
          <cell r="C314">
            <v>182274</v>
          </cell>
        </row>
        <row r="315">
          <cell r="A315">
            <v>137200</v>
          </cell>
          <cell r="B315">
            <v>-1143170</v>
          </cell>
          <cell r="C315">
            <v>-1991246</v>
          </cell>
        </row>
        <row r="316">
          <cell r="A316">
            <v>137210</v>
          </cell>
          <cell r="B316">
            <v>-569</v>
          </cell>
          <cell r="C316">
            <v>-1802413</v>
          </cell>
        </row>
        <row r="317">
          <cell r="A317">
            <v>137220</v>
          </cell>
          <cell r="B317">
            <v>-448469</v>
          </cell>
          <cell r="C317">
            <v>-521365</v>
          </cell>
        </row>
        <row r="318">
          <cell r="A318">
            <v>137240</v>
          </cell>
          <cell r="C318">
            <v>-1599</v>
          </cell>
        </row>
        <row r="319">
          <cell r="A319">
            <v>137250</v>
          </cell>
          <cell r="B319">
            <v>10351</v>
          </cell>
          <cell r="C319">
            <v>51893</v>
          </cell>
        </row>
        <row r="320">
          <cell r="A320">
            <v>137260</v>
          </cell>
          <cell r="B320">
            <v>139165</v>
          </cell>
          <cell r="C320">
            <v>129965</v>
          </cell>
        </row>
        <row r="321">
          <cell r="A321">
            <v>137270</v>
          </cell>
          <cell r="B321">
            <v>40468</v>
          </cell>
          <cell r="C321">
            <v>135845</v>
          </cell>
        </row>
        <row r="322">
          <cell r="A322">
            <v>137280</v>
          </cell>
          <cell r="B322">
            <v>-884116</v>
          </cell>
          <cell r="C322">
            <v>16428</v>
          </cell>
        </row>
        <row r="323">
          <cell r="A323">
            <v>138000</v>
          </cell>
          <cell r="B323">
            <v>6426411</v>
          </cell>
          <cell r="C323">
            <v>4990723</v>
          </cell>
        </row>
        <row r="324">
          <cell r="A324">
            <v>138100</v>
          </cell>
          <cell r="B324">
            <v>6661228</v>
          </cell>
          <cell r="C324">
            <v>8931092</v>
          </cell>
        </row>
        <row r="325">
          <cell r="A325">
            <v>138110</v>
          </cell>
          <cell r="C325">
            <v>8665047</v>
          </cell>
        </row>
        <row r="326">
          <cell r="A326">
            <v>138120</v>
          </cell>
          <cell r="B326">
            <v>6330759</v>
          </cell>
          <cell r="C326">
            <v>344810</v>
          </cell>
        </row>
        <row r="327">
          <cell r="A327">
            <v>138130</v>
          </cell>
          <cell r="B327">
            <v>21</v>
          </cell>
          <cell r="C327">
            <v>4828</v>
          </cell>
        </row>
        <row r="328">
          <cell r="A328">
            <v>138140</v>
          </cell>
          <cell r="C328">
            <v>2</v>
          </cell>
        </row>
        <row r="329">
          <cell r="A329">
            <v>138150</v>
          </cell>
          <cell r="B329">
            <v>-367</v>
          </cell>
          <cell r="C329">
            <v>-13322</v>
          </cell>
        </row>
        <row r="330">
          <cell r="A330">
            <v>138160</v>
          </cell>
          <cell r="B330">
            <v>-21901</v>
          </cell>
          <cell r="C330">
            <v>-523019</v>
          </cell>
        </row>
        <row r="331">
          <cell r="A331">
            <v>138170</v>
          </cell>
          <cell r="B331">
            <v>1815</v>
          </cell>
          <cell r="C331">
            <v>359402</v>
          </cell>
        </row>
        <row r="332">
          <cell r="A332">
            <v>138180</v>
          </cell>
          <cell r="B332">
            <v>350901</v>
          </cell>
          <cell r="C332">
            <v>93344</v>
          </cell>
        </row>
        <row r="333">
          <cell r="A333">
            <v>138200</v>
          </cell>
          <cell r="B333">
            <v>-234817</v>
          </cell>
          <cell r="C333">
            <v>-3940369</v>
          </cell>
        </row>
        <row r="334">
          <cell r="A334">
            <v>138210</v>
          </cell>
          <cell r="C334">
            <v>-3136270</v>
          </cell>
        </row>
        <row r="335">
          <cell r="A335">
            <v>138220</v>
          </cell>
          <cell r="B335">
            <v>-42804</v>
          </cell>
          <cell r="C335">
            <v>-849692</v>
          </cell>
        </row>
        <row r="336">
          <cell r="A336">
            <v>138240</v>
          </cell>
          <cell r="C336">
            <v>-119469</v>
          </cell>
        </row>
        <row r="337">
          <cell r="A337">
            <v>138250</v>
          </cell>
          <cell r="B337">
            <v>208</v>
          </cell>
          <cell r="C337">
            <v>17</v>
          </cell>
        </row>
        <row r="338">
          <cell r="A338">
            <v>138260</v>
          </cell>
          <cell r="B338">
            <v>18255</v>
          </cell>
          <cell r="C338">
            <v>414217</v>
          </cell>
        </row>
        <row r="339">
          <cell r="A339">
            <v>138270</v>
          </cell>
          <cell r="B339">
            <v>-26802</v>
          </cell>
          <cell r="C339">
            <v>-305832</v>
          </cell>
        </row>
        <row r="340">
          <cell r="A340">
            <v>138280</v>
          </cell>
          <cell r="B340">
            <v>-183674</v>
          </cell>
          <cell r="C340">
            <v>56660</v>
          </cell>
        </row>
        <row r="341">
          <cell r="A341">
            <v>139000</v>
          </cell>
          <cell r="B341">
            <v>356948</v>
          </cell>
          <cell r="C341">
            <v>506196</v>
          </cell>
        </row>
        <row r="342">
          <cell r="A342">
            <v>139100</v>
          </cell>
          <cell r="B342">
            <v>616379</v>
          </cell>
          <cell r="C342">
            <v>1166469</v>
          </cell>
        </row>
        <row r="343">
          <cell r="A343">
            <v>139110</v>
          </cell>
          <cell r="B343">
            <v>94</v>
          </cell>
          <cell r="C343">
            <v>1038101</v>
          </cell>
        </row>
        <row r="344">
          <cell r="A344">
            <v>139120</v>
          </cell>
          <cell r="B344">
            <v>68223</v>
          </cell>
          <cell r="C344">
            <v>183498</v>
          </cell>
        </row>
        <row r="345">
          <cell r="A345">
            <v>139130</v>
          </cell>
          <cell r="C345">
            <v>3773</v>
          </cell>
        </row>
        <row r="346">
          <cell r="A346">
            <v>139140</v>
          </cell>
          <cell r="C346">
            <v>154</v>
          </cell>
        </row>
        <row r="347">
          <cell r="A347">
            <v>139150</v>
          </cell>
          <cell r="B347">
            <v>-29</v>
          </cell>
          <cell r="C347">
            <v>-117</v>
          </cell>
        </row>
        <row r="348">
          <cell r="A348">
            <v>139160</v>
          </cell>
          <cell r="B348">
            <v>-26854</v>
          </cell>
          <cell r="C348">
            <v>-45306</v>
          </cell>
        </row>
        <row r="349">
          <cell r="A349">
            <v>139170</v>
          </cell>
          <cell r="B349">
            <v>-3130</v>
          </cell>
          <cell r="C349">
            <v>-20983</v>
          </cell>
        </row>
        <row r="350">
          <cell r="A350">
            <v>139180</v>
          </cell>
          <cell r="B350">
            <v>578075</v>
          </cell>
          <cell r="C350">
            <v>7349</v>
          </cell>
        </row>
        <row r="351">
          <cell r="A351">
            <v>139200</v>
          </cell>
          <cell r="B351">
            <v>-259431</v>
          </cell>
          <cell r="C351">
            <v>-660273</v>
          </cell>
        </row>
        <row r="352">
          <cell r="A352">
            <v>139210</v>
          </cell>
          <cell r="B352">
            <v>-29</v>
          </cell>
          <cell r="C352">
            <v>-548932</v>
          </cell>
        </row>
        <row r="353">
          <cell r="A353">
            <v>139220</v>
          </cell>
          <cell r="B353">
            <v>1697</v>
          </cell>
          <cell r="C353">
            <v>-157165</v>
          </cell>
        </row>
        <row r="354">
          <cell r="A354">
            <v>139240</v>
          </cell>
          <cell r="B354">
            <v>4777</v>
          </cell>
          <cell r="C354">
            <v>-131</v>
          </cell>
        </row>
        <row r="355">
          <cell r="A355">
            <v>139250</v>
          </cell>
          <cell r="B355">
            <v>5033</v>
          </cell>
          <cell r="C355">
            <v>-2</v>
          </cell>
        </row>
        <row r="356">
          <cell r="A356">
            <v>139260</v>
          </cell>
          <cell r="B356">
            <v>1175</v>
          </cell>
          <cell r="C356">
            <v>36931</v>
          </cell>
        </row>
        <row r="357">
          <cell r="A357">
            <v>139270</v>
          </cell>
          <cell r="B357">
            <v>-488</v>
          </cell>
          <cell r="C357">
            <v>10042</v>
          </cell>
        </row>
        <row r="358">
          <cell r="A358">
            <v>139280</v>
          </cell>
          <cell r="B358">
            <v>-226961</v>
          </cell>
          <cell r="C358">
            <v>-1016</v>
          </cell>
        </row>
        <row r="359">
          <cell r="A359">
            <v>140000</v>
          </cell>
          <cell r="B359">
            <v>-274</v>
          </cell>
          <cell r="C359">
            <v>3640201</v>
          </cell>
        </row>
        <row r="360">
          <cell r="A360">
            <v>140100</v>
          </cell>
          <cell r="B360">
            <v>-1157</v>
          </cell>
          <cell r="C360">
            <v>6503622</v>
          </cell>
        </row>
        <row r="361">
          <cell r="A361">
            <v>140110</v>
          </cell>
          <cell r="C361">
            <v>6410527</v>
          </cell>
        </row>
        <row r="362">
          <cell r="A362">
            <v>140120</v>
          </cell>
          <cell r="B362">
            <v>177350</v>
          </cell>
          <cell r="C362">
            <v>99100</v>
          </cell>
        </row>
        <row r="363">
          <cell r="A363">
            <v>140130</v>
          </cell>
          <cell r="B363">
            <v>-3080</v>
          </cell>
          <cell r="C363">
            <v>-2070</v>
          </cell>
        </row>
        <row r="364">
          <cell r="A364">
            <v>140140</v>
          </cell>
          <cell r="B364">
            <v>-3634</v>
          </cell>
          <cell r="C364">
            <v>25</v>
          </cell>
        </row>
        <row r="365">
          <cell r="A365">
            <v>140150</v>
          </cell>
          <cell r="B365">
            <v>-579</v>
          </cell>
          <cell r="C365">
            <v>-32242</v>
          </cell>
        </row>
        <row r="366">
          <cell r="A366">
            <v>140160</v>
          </cell>
          <cell r="B366">
            <v>-262630</v>
          </cell>
          <cell r="C366">
            <v>-212422</v>
          </cell>
        </row>
        <row r="367">
          <cell r="A367">
            <v>140170</v>
          </cell>
          <cell r="B367">
            <v>228883</v>
          </cell>
          <cell r="C367">
            <v>21187</v>
          </cell>
        </row>
        <row r="368">
          <cell r="A368">
            <v>140180</v>
          </cell>
          <cell r="B368">
            <v>1133</v>
          </cell>
          <cell r="C368">
            <v>217447</v>
          </cell>
        </row>
        <row r="369">
          <cell r="A369">
            <v>140200</v>
          </cell>
          <cell r="B369">
            <v>-1417329</v>
          </cell>
          <cell r="C369">
            <v>-2863421</v>
          </cell>
        </row>
        <row r="370">
          <cell r="A370">
            <v>140210</v>
          </cell>
          <cell r="C370">
            <v>-2661355</v>
          </cell>
        </row>
        <row r="371">
          <cell r="A371">
            <v>140220</v>
          </cell>
          <cell r="B371">
            <v>6463</v>
          </cell>
          <cell r="C371">
            <v>-403131</v>
          </cell>
        </row>
        <row r="372">
          <cell r="A372">
            <v>140240</v>
          </cell>
          <cell r="B372">
            <v>8281</v>
          </cell>
          <cell r="C372">
            <v>-74055</v>
          </cell>
        </row>
        <row r="373">
          <cell r="A373">
            <v>140250</v>
          </cell>
          <cell r="B373">
            <v>8233</v>
          </cell>
          <cell r="C373">
            <v>4824</v>
          </cell>
        </row>
        <row r="374">
          <cell r="A374">
            <v>140260</v>
          </cell>
          <cell r="B374">
            <v>126</v>
          </cell>
          <cell r="C374">
            <v>201505</v>
          </cell>
        </row>
        <row r="375">
          <cell r="A375">
            <v>140270</v>
          </cell>
          <cell r="B375">
            <v>-71380</v>
          </cell>
          <cell r="C375">
            <v>14431</v>
          </cell>
        </row>
        <row r="376">
          <cell r="A376">
            <v>140280</v>
          </cell>
          <cell r="B376">
            <v>-1020750</v>
          </cell>
          <cell r="C376">
            <v>54360</v>
          </cell>
        </row>
        <row r="377">
          <cell r="A377">
            <v>141000</v>
          </cell>
          <cell r="B377">
            <v>1890</v>
          </cell>
          <cell r="C377">
            <v>91500</v>
          </cell>
        </row>
        <row r="378">
          <cell r="A378">
            <v>141100</v>
          </cell>
          <cell r="B378">
            <v>-246</v>
          </cell>
          <cell r="C378">
            <v>91537</v>
          </cell>
        </row>
        <row r="379">
          <cell r="A379">
            <v>141110</v>
          </cell>
          <cell r="B379">
            <v>168</v>
          </cell>
          <cell r="C379">
            <v>36881</v>
          </cell>
        </row>
        <row r="380">
          <cell r="A380">
            <v>141120</v>
          </cell>
          <cell r="C380">
            <v>38324</v>
          </cell>
        </row>
        <row r="381">
          <cell r="A381">
            <v>141130</v>
          </cell>
          <cell r="B381">
            <v>-1818</v>
          </cell>
          <cell r="C381">
            <v>16408</v>
          </cell>
        </row>
        <row r="382">
          <cell r="A382">
            <v>141140</v>
          </cell>
          <cell r="B382">
            <v>-1696</v>
          </cell>
          <cell r="C382">
            <v>-1817</v>
          </cell>
        </row>
        <row r="383">
          <cell r="A383">
            <v>141150</v>
          </cell>
          <cell r="B383">
            <v>-317</v>
          </cell>
          <cell r="C383">
            <v>-375</v>
          </cell>
        </row>
        <row r="384">
          <cell r="A384">
            <v>141160</v>
          </cell>
          <cell r="B384">
            <v>-1</v>
          </cell>
          <cell r="C384">
            <v>-76</v>
          </cell>
        </row>
        <row r="385">
          <cell r="A385">
            <v>141170</v>
          </cell>
          <cell r="B385">
            <v>1185</v>
          </cell>
          <cell r="C385">
            <v>6</v>
          </cell>
        </row>
        <row r="386">
          <cell r="A386">
            <v>141180</v>
          </cell>
          <cell r="B386">
            <v>234</v>
          </cell>
          <cell r="C386">
            <v>330</v>
          </cell>
        </row>
        <row r="387">
          <cell r="A387">
            <v>141200</v>
          </cell>
          <cell r="B387">
            <v>-39</v>
          </cell>
          <cell r="C387">
            <v>-37</v>
          </cell>
        </row>
        <row r="388">
          <cell r="A388">
            <v>141210</v>
          </cell>
          <cell r="C388">
            <v>-31</v>
          </cell>
        </row>
        <row r="389">
          <cell r="A389">
            <v>141220</v>
          </cell>
          <cell r="B389">
            <v>0</v>
          </cell>
          <cell r="C389">
            <v>-6</v>
          </cell>
        </row>
        <row r="390">
          <cell r="A390">
            <v>141240</v>
          </cell>
          <cell r="B390">
            <v>0</v>
          </cell>
          <cell r="C390">
            <v>0</v>
          </cell>
        </row>
        <row r="391">
          <cell r="A391">
            <v>141250</v>
          </cell>
          <cell r="B391">
            <v>1857</v>
          </cell>
          <cell r="C391">
            <v>0</v>
          </cell>
        </row>
        <row r="392">
          <cell r="A392">
            <v>141260</v>
          </cell>
          <cell r="B392">
            <v>1</v>
          </cell>
          <cell r="C392">
            <v>0</v>
          </cell>
        </row>
        <row r="393">
          <cell r="A393">
            <v>141270</v>
          </cell>
          <cell r="C393">
            <v>0</v>
          </cell>
        </row>
        <row r="394">
          <cell r="A394">
            <v>141280</v>
          </cell>
          <cell r="C394">
            <v>0</v>
          </cell>
        </row>
        <row r="395">
          <cell r="A395">
            <v>142000</v>
          </cell>
        </row>
        <row r="396">
          <cell r="A396">
            <v>142100</v>
          </cell>
          <cell r="B396">
            <v>-1857</v>
          </cell>
        </row>
        <row r="397">
          <cell r="A397">
            <v>142110</v>
          </cell>
        </row>
        <row r="398">
          <cell r="A398">
            <v>142120</v>
          </cell>
        </row>
        <row r="399">
          <cell r="A399">
            <v>142130</v>
          </cell>
          <cell r="B399">
            <v>0</v>
          </cell>
        </row>
        <row r="400">
          <cell r="A400">
            <v>142140</v>
          </cell>
          <cell r="B400">
            <v>-1047</v>
          </cell>
        </row>
        <row r="401">
          <cell r="A401">
            <v>142150</v>
          </cell>
          <cell r="B401">
            <v>-810</v>
          </cell>
        </row>
        <row r="402">
          <cell r="A402">
            <v>142160</v>
          </cell>
        </row>
        <row r="403">
          <cell r="A403">
            <v>142170</v>
          </cell>
        </row>
        <row r="404">
          <cell r="A404">
            <v>142180</v>
          </cell>
          <cell r="B404">
            <v>1857</v>
          </cell>
        </row>
        <row r="405">
          <cell r="A405">
            <v>142200</v>
          </cell>
        </row>
        <row r="406">
          <cell r="A406">
            <v>142210</v>
          </cell>
        </row>
        <row r="407">
          <cell r="A407">
            <v>142220</v>
          </cell>
        </row>
        <row r="408">
          <cell r="A408">
            <v>142240</v>
          </cell>
        </row>
        <row r="409">
          <cell r="A409">
            <v>142250</v>
          </cell>
        </row>
        <row r="410">
          <cell r="A410">
            <v>142260</v>
          </cell>
        </row>
        <row r="411">
          <cell r="A411">
            <v>142270</v>
          </cell>
        </row>
        <row r="412">
          <cell r="A412">
            <v>142280</v>
          </cell>
        </row>
        <row r="413">
          <cell r="A413">
            <v>143000</v>
          </cell>
          <cell r="C413">
            <v>0</v>
          </cell>
        </row>
        <row r="414">
          <cell r="A414">
            <v>143100</v>
          </cell>
          <cell r="C414">
            <v>0</v>
          </cell>
        </row>
        <row r="415">
          <cell r="A415">
            <v>143110</v>
          </cell>
          <cell r="C415">
            <v>0</v>
          </cell>
        </row>
        <row r="416">
          <cell r="A416">
            <v>143120</v>
          </cell>
          <cell r="C416">
            <v>0</v>
          </cell>
        </row>
        <row r="417">
          <cell r="A417">
            <v>143130</v>
          </cell>
          <cell r="C417">
            <v>0</v>
          </cell>
        </row>
        <row r="418">
          <cell r="A418">
            <v>143200</v>
          </cell>
          <cell r="C418">
            <v>0</v>
          </cell>
        </row>
        <row r="419">
          <cell r="A419">
            <v>143210</v>
          </cell>
          <cell r="C419">
            <v>0</v>
          </cell>
        </row>
        <row r="420">
          <cell r="A420">
            <v>143220</v>
          </cell>
          <cell r="C420">
            <v>0</v>
          </cell>
        </row>
        <row r="421">
          <cell r="A421">
            <v>143330</v>
          </cell>
          <cell r="C421">
            <v>0</v>
          </cell>
        </row>
        <row r="422">
          <cell r="A422">
            <v>150000</v>
          </cell>
          <cell r="B422">
            <v>302931</v>
          </cell>
          <cell r="C422">
            <v>1595217</v>
          </cell>
        </row>
        <row r="423">
          <cell r="A423">
            <v>151000</v>
          </cell>
          <cell r="C423">
            <v>406046</v>
          </cell>
        </row>
        <row r="424">
          <cell r="A424">
            <v>151010</v>
          </cell>
          <cell r="C424">
            <v>381738</v>
          </cell>
        </row>
        <row r="425">
          <cell r="A425">
            <v>151020</v>
          </cell>
          <cell r="C425">
            <v>20880</v>
          </cell>
        </row>
        <row r="426">
          <cell r="A426">
            <v>151040</v>
          </cell>
          <cell r="C426">
            <v>0</v>
          </cell>
        </row>
        <row r="427">
          <cell r="A427">
            <v>151050</v>
          </cell>
          <cell r="C427">
            <v>-14</v>
          </cell>
        </row>
        <row r="428">
          <cell r="A428">
            <v>151060</v>
          </cell>
          <cell r="C428">
            <v>-167</v>
          </cell>
        </row>
        <row r="429">
          <cell r="A429">
            <v>151070</v>
          </cell>
          <cell r="C429">
            <v>3609</v>
          </cell>
        </row>
        <row r="430">
          <cell r="A430">
            <v>151080</v>
          </cell>
          <cell r="C430">
            <v>0</v>
          </cell>
        </row>
        <row r="431">
          <cell r="A431">
            <v>152000</v>
          </cell>
          <cell r="B431">
            <v>127173</v>
          </cell>
          <cell r="C431">
            <v>297</v>
          </cell>
        </row>
        <row r="432">
          <cell r="A432">
            <v>152100</v>
          </cell>
          <cell r="B432">
            <v>127173</v>
          </cell>
          <cell r="C432">
            <v>494</v>
          </cell>
        </row>
        <row r="433">
          <cell r="A433">
            <v>152110</v>
          </cell>
          <cell r="C433">
            <v>494</v>
          </cell>
        </row>
        <row r="434">
          <cell r="A434">
            <v>152120</v>
          </cell>
          <cell r="C434">
            <v>0</v>
          </cell>
        </row>
        <row r="435">
          <cell r="A435">
            <v>152140</v>
          </cell>
          <cell r="C435">
            <v>0</v>
          </cell>
        </row>
        <row r="436">
          <cell r="A436">
            <v>152150</v>
          </cell>
          <cell r="C436">
            <v>0</v>
          </cell>
        </row>
        <row r="437">
          <cell r="A437">
            <v>152160</v>
          </cell>
          <cell r="B437">
            <v>-130</v>
          </cell>
          <cell r="C437">
            <v>0</v>
          </cell>
        </row>
        <row r="438">
          <cell r="A438">
            <v>152170</v>
          </cell>
          <cell r="B438">
            <v>21964</v>
          </cell>
          <cell r="C438">
            <v>0</v>
          </cell>
        </row>
        <row r="439">
          <cell r="A439">
            <v>152180</v>
          </cell>
          <cell r="B439">
            <v>105339</v>
          </cell>
          <cell r="C439">
            <v>0</v>
          </cell>
        </row>
        <row r="440">
          <cell r="A440">
            <v>152200</v>
          </cell>
          <cell r="C440">
            <v>-197</v>
          </cell>
        </row>
        <row r="441">
          <cell r="A441">
            <v>152210</v>
          </cell>
          <cell r="C441">
            <v>-131</v>
          </cell>
        </row>
        <row r="442">
          <cell r="A442">
            <v>152220</v>
          </cell>
          <cell r="C442">
            <v>-66</v>
          </cell>
        </row>
        <row r="443">
          <cell r="A443">
            <v>152240</v>
          </cell>
          <cell r="C443">
            <v>0</v>
          </cell>
        </row>
        <row r="444">
          <cell r="A444">
            <v>152250</v>
          </cell>
          <cell r="C444">
            <v>0</v>
          </cell>
        </row>
        <row r="445">
          <cell r="A445">
            <v>152260</v>
          </cell>
          <cell r="C445">
            <v>0</v>
          </cell>
        </row>
        <row r="446">
          <cell r="A446">
            <v>152270</v>
          </cell>
          <cell r="C446">
            <v>0</v>
          </cell>
        </row>
        <row r="447">
          <cell r="A447">
            <v>152280</v>
          </cell>
          <cell r="C447">
            <v>0</v>
          </cell>
        </row>
        <row r="448">
          <cell r="A448">
            <v>153000</v>
          </cell>
          <cell r="B448">
            <v>75858</v>
          </cell>
          <cell r="C448">
            <v>969951</v>
          </cell>
        </row>
        <row r="449">
          <cell r="A449">
            <v>153100</v>
          </cell>
          <cell r="B449">
            <v>96988</v>
          </cell>
          <cell r="C449">
            <v>1166572</v>
          </cell>
        </row>
        <row r="450">
          <cell r="A450">
            <v>153110</v>
          </cell>
          <cell r="B450">
            <v>460</v>
          </cell>
          <cell r="C450">
            <v>1261921</v>
          </cell>
        </row>
        <row r="451">
          <cell r="A451">
            <v>153120</v>
          </cell>
          <cell r="B451">
            <v>1131</v>
          </cell>
          <cell r="C451">
            <v>67396</v>
          </cell>
        </row>
        <row r="452">
          <cell r="A452">
            <v>153140</v>
          </cell>
          <cell r="C452">
            <v>0</v>
          </cell>
        </row>
        <row r="453">
          <cell r="A453">
            <v>153150</v>
          </cell>
          <cell r="C453">
            <v>0</v>
          </cell>
        </row>
        <row r="454">
          <cell r="A454">
            <v>153160</v>
          </cell>
          <cell r="B454">
            <v>-237</v>
          </cell>
          <cell r="C454">
            <v>-4662</v>
          </cell>
        </row>
        <row r="455">
          <cell r="A455">
            <v>153170</v>
          </cell>
          <cell r="B455">
            <v>-1110</v>
          </cell>
          <cell r="C455">
            <v>-167254</v>
          </cell>
        </row>
        <row r="456">
          <cell r="A456">
            <v>153180</v>
          </cell>
          <cell r="B456">
            <v>96744</v>
          </cell>
          <cell r="C456">
            <v>9171</v>
          </cell>
        </row>
        <row r="457">
          <cell r="A457">
            <v>153200</v>
          </cell>
          <cell r="B457">
            <v>-21130</v>
          </cell>
          <cell r="C457">
            <v>-196621</v>
          </cell>
        </row>
        <row r="458">
          <cell r="A458">
            <v>153210</v>
          </cell>
          <cell r="C458">
            <v>-187229</v>
          </cell>
        </row>
        <row r="459">
          <cell r="A459">
            <v>153220</v>
          </cell>
          <cell r="B459">
            <v>-7903</v>
          </cell>
          <cell r="C459">
            <v>-48356</v>
          </cell>
        </row>
        <row r="460">
          <cell r="A460">
            <v>153240</v>
          </cell>
          <cell r="C460">
            <v>0</v>
          </cell>
        </row>
        <row r="461">
          <cell r="A461">
            <v>153250</v>
          </cell>
          <cell r="C461">
            <v>0</v>
          </cell>
        </row>
        <row r="462">
          <cell r="A462">
            <v>153260</v>
          </cell>
          <cell r="B462">
            <v>47</v>
          </cell>
          <cell r="C462">
            <v>1697</v>
          </cell>
        </row>
        <row r="463">
          <cell r="A463">
            <v>153270</v>
          </cell>
          <cell r="B463">
            <v>-801</v>
          </cell>
          <cell r="C463">
            <v>37338</v>
          </cell>
        </row>
        <row r="464">
          <cell r="A464">
            <v>153280</v>
          </cell>
          <cell r="B464">
            <v>-12473</v>
          </cell>
          <cell r="C464">
            <v>-71</v>
          </cell>
        </row>
        <row r="465">
          <cell r="A465">
            <v>154000</v>
          </cell>
          <cell r="C465">
            <v>3060</v>
          </cell>
        </row>
        <row r="466">
          <cell r="A466">
            <v>154100</v>
          </cell>
          <cell r="C466">
            <v>4464</v>
          </cell>
        </row>
        <row r="467">
          <cell r="A467">
            <v>154110</v>
          </cell>
          <cell r="C467">
            <v>3414</v>
          </cell>
        </row>
        <row r="468">
          <cell r="A468">
            <v>154120</v>
          </cell>
          <cell r="C468">
            <v>2589</v>
          </cell>
        </row>
        <row r="469">
          <cell r="A469">
            <v>154140</v>
          </cell>
          <cell r="C469">
            <v>0</v>
          </cell>
        </row>
        <row r="470">
          <cell r="A470">
            <v>154150</v>
          </cell>
          <cell r="C470">
            <v>0</v>
          </cell>
        </row>
        <row r="471">
          <cell r="A471">
            <v>154160</v>
          </cell>
          <cell r="C471">
            <v>-1539</v>
          </cell>
        </row>
        <row r="472">
          <cell r="A472">
            <v>154170</v>
          </cell>
          <cell r="C472">
            <v>3730</v>
          </cell>
        </row>
        <row r="473">
          <cell r="A473">
            <v>154180</v>
          </cell>
          <cell r="C473">
            <v>7515</v>
          </cell>
        </row>
        <row r="474">
          <cell r="A474">
            <v>154200</v>
          </cell>
          <cell r="C474">
            <v>-1404</v>
          </cell>
        </row>
        <row r="475">
          <cell r="A475">
            <v>154210</v>
          </cell>
          <cell r="C475">
            <v>-1536</v>
          </cell>
        </row>
        <row r="476">
          <cell r="A476">
            <v>154220</v>
          </cell>
          <cell r="C476">
            <v>-266</v>
          </cell>
        </row>
        <row r="477">
          <cell r="A477">
            <v>154240</v>
          </cell>
          <cell r="C477">
            <v>0</v>
          </cell>
        </row>
        <row r="478">
          <cell r="A478">
            <v>154250</v>
          </cell>
          <cell r="C478">
            <v>0</v>
          </cell>
        </row>
        <row r="479">
          <cell r="A479">
            <v>154260</v>
          </cell>
          <cell r="C479">
            <v>398</v>
          </cell>
        </row>
        <row r="480">
          <cell r="A480">
            <v>154270</v>
          </cell>
          <cell r="C480">
            <v>-590</v>
          </cell>
        </row>
        <row r="481">
          <cell r="A481">
            <v>154280</v>
          </cell>
          <cell r="C481">
            <v>0</v>
          </cell>
        </row>
        <row r="482">
          <cell r="A482">
            <v>155000</v>
          </cell>
          <cell r="C482">
            <v>6065</v>
          </cell>
        </row>
        <row r="483">
          <cell r="A483">
            <v>155100</v>
          </cell>
          <cell r="C483">
            <v>15389</v>
          </cell>
        </row>
        <row r="484">
          <cell r="A484">
            <v>155110</v>
          </cell>
          <cell r="C484">
            <v>15389</v>
          </cell>
        </row>
        <row r="485">
          <cell r="A485">
            <v>155120</v>
          </cell>
        </row>
        <row r="486">
          <cell r="A486">
            <v>155140</v>
          </cell>
        </row>
        <row r="487">
          <cell r="A487">
            <v>155150</v>
          </cell>
        </row>
        <row r="488">
          <cell r="A488">
            <v>155160</v>
          </cell>
        </row>
        <row r="489">
          <cell r="A489">
            <v>155170</v>
          </cell>
        </row>
        <row r="490">
          <cell r="A490">
            <v>155180</v>
          </cell>
        </row>
        <row r="491">
          <cell r="A491">
            <v>155200</v>
          </cell>
          <cell r="C491">
            <v>-9324</v>
          </cell>
        </row>
        <row r="492">
          <cell r="A492">
            <v>155210</v>
          </cell>
          <cell r="C492">
            <v>-7507</v>
          </cell>
        </row>
        <row r="493">
          <cell r="A493">
            <v>155220</v>
          </cell>
          <cell r="C493">
            <v>-1817</v>
          </cell>
        </row>
        <row r="494">
          <cell r="A494">
            <v>155240</v>
          </cell>
        </row>
        <row r="495">
          <cell r="A495">
            <v>155250</v>
          </cell>
        </row>
        <row r="496">
          <cell r="A496">
            <v>155260</v>
          </cell>
        </row>
        <row r="497">
          <cell r="A497">
            <v>155270</v>
          </cell>
        </row>
        <row r="498">
          <cell r="A498">
            <v>155280</v>
          </cell>
        </row>
        <row r="499">
          <cell r="A499">
            <v>156000</v>
          </cell>
          <cell r="B499">
            <v>99900</v>
          </cell>
          <cell r="C499">
            <v>124643</v>
          </cell>
        </row>
        <row r="500">
          <cell r="A500">
            <v>156100</v>
          </cell>
          <cell r="B500">
            <v>249300</v>
          </cell>
          <cell r="C500">
            <v>354365</v>
          </cell>
        </row>
        <row r="501">
          <cell r="A501">
            <v>156110</v>
          </cell>
          <cell r="C501">
            <v>311184</v>
          </cell>
        </row>
        <row r="502">
          <cell r="A502">
            <v>156120</v>
          </cell>
          <cell r="B502">
            <v>19700</v>
          </cell>
          <cell r="C502">
            <v>47957</v>
          </cell>
        </row>
        <row r="503">
          <cell r="A503">
            <v>156140</v>
          </cell>
          <cell r="C503">
            <v>0</v>
          </cell>
        </row>
        <row r="504">
          <cell r="A504">
            <v>156150</v>
          </cell>
          <cell r="C504">
            <v>0</v>
          </cell>
        </row>
        <row r="505">
          <cell r="A505">
            <v>156160</v>
          </cell>
          <cell r="B505">
            <v>-1800</v>
          </cell>
          <cell r="C505">
            <v>-4442</v>
          </cell>
        </row>
        <row r="506">
          <cell r="A506">
            <v>156170</v>
          </cell>
          <cell r="B506">
            <v>-1000</v>
          </cell>
          <cell r="C506">
            <v>-573</v>
          </cell>
        </row>
        <row r="507">
          <cell r="A507">
            <v>156180</v>
          </cell>
          <cell r="B507">
            <v>232400</v>
          </cell>
          <cell r="C507">
            <v>239</v>
          </cell>
        </row>
        <row r="508">
          <cell r="A508">
            <v>156200</v>
          </cell>
          <cell r="B508">
            <v>-149400</v>
          </cell>
          <cell r="C508">
            <v>-229722</v>
          </cell>
        </row>
        <row r="509">
          <cell r="A509">
            <v>156210</v>
          </cell>
          <cell r="C509">
            <v>-189863</v>
          </cell>
        </row>
        <row r="510">
          <cell r="A510">
            <v>156220</v>
          </cell>
          <cell r="B510">
            <v>-32200</v>
          </cell>
          <cell r="C510">
            <v>-43665</v>
          </cell>
        </row>
        <row r="511">
          <cell r="A511">
            <v>156240</v>
          </cell>
          <cell r="C511">
            <v>0</v>
          </cell>
        </row>
        <row r="512">
          <cell r="A512">
            <v>156250</v>
          </cell>
          <cell r="C512">
            <v>0</v>
          </cell>
        </row>
        <row r="513">
          <cell r="A513">
            <v>156260</v>
          </cell>
          <cell r="B513">
            <v>1700</v>
          </cell>
          <cell r="C513">
            <v>3575</v>
          </cell>
        </row>
        <row r="514">
          <cell r="A514">
            <v>156270</v>
          </cell>
          <cell r="B514">
            <v>500</v>
          </cell>
          <cell r="C514">
            <v>231</v>
          </cell>
        </row>
        <row r="515">
          <cell r="A515">
            <v>156280</v>
          </cell>
          <cell r="B515">
            <v>-119400</v>
          </cell>
          <cell r="C515">
            <v>0</v>
          </cell>
        </row>
        <row r="516">
          <cell r="A516">
            <v>157000</v>
          </cell>
          <cell r="C516">
            <v>54891</v>
          </cell>
        </row>
        <row r="517">
          <cell r="A517">
            <v>157100</v>
          </cell>
          <cell r="C517">
            <v>81731</v>
          </cell>
        </row>
        <row r="518">
          <cell r="A518">
            <v>157110</v>
          </cell>
          <cell r="C518">
            <v>71107</v>
          </cell>
        </row>
        <row r="519">
          <cell r="A519">
            <v>157120</v>
          </cell>
          <cell r="C519">
            <v>10712</v>
          </cell>
        </row>
        <row r="520">
          <cell r="A520">
            <v>157140</v>
          </cell>
          <cell r="C520">
            <v>0</v>
          </cell>
        </row>
        <row r="521">
          <cell r="A521">
            <v>157150</v>
          </cell>
          <cell r="C521">
            <v>0</v>
          </cell>
        </row>
        <row r="522">
          <cell r="A522">
            <v>157160</v>
          </cell>
          <cell r="C522">
            <v>-17</v>
          </cell>
        </row>
        <row r="523">
          <cell r="A523">
            <v>157170</v>
          </cell>
          <cell r="C523">
            <v>-71</v>
          </cell>
        </row>
        <row r="524">
          <cell r="A524">
            <v>157180</v>
          </cell>
          <cell r="C524">
            <v>0</v>
          </cell>
        </row>
        <row r="525">
          <cell r="A525">
            <v>157200</v>
          </cell>
          <cell r="C525">
            <v>-26840</v>
          </cell>
        </row>
        <row r="526">
          <cell r="A526">
            <v>157210</v>
          </cell>
          <cell r="C526">
            <v>-19055</v>
          </cell>
        </row>
        <row r="527">
          <cell r="A527">
            <v>157220</v>
          </cell>
          <cell r="C527">
            <v>-7823</v>
          </cell>
        </row>
        <row r="528">
          <cell r="A528">
            <v>157240</v>
          </cell>
          <cell r="C528">
            <v>0</v>
          </cell>
        </row>
        <row r="529">
          <cell r="A529">
            <v>157250</v>
          </cell>
          <cell r="C529">
            <v>0</v>
          </cell>
        </row>
        <row r="530">
          <cell r="A530">
            <v>157260</v>
          </cell>
          <cell r="C530">
            <v>10</v>
          </cell>
        </row>
        <row r="531">
          <cell r="A531">
            <v>157270</v>
          </cell>
          <cell r="C531">
            <v>28</v>
          </cell>
        </row>
        <row r="532">
          <cell r="A532">
            <v>157280</v>
          </cell>
          <cell r="C532">
            <v>0</v>
          </cell>
        </row>
        <row r="533">
          <cell r="A533">
            <v>158000</v>
          </cell>
          <cell r="C533">
            <v>0</v>
          </cell>
        </row>
        <row r="534">
          <cell r="A534">
            <v>158100</v>
          </cell>
          <cell r="C534">
            <v>0</v>
          </cell>
        </row>
        <row r="535">
          <cell r="A535">
            <v>158110</v>
          </cell>
          <cell r="C535">
            <v>0</v>
          </cell>
        </row>
        <row r="536">
          <cell r="A536">
            <v>158120</v>
          </cell>
          <cell r="C536">
            <v>0</v>
          </cell>
        </row>
        <row r="537">
          <cell r="A537">
            <v>158140</v>
          </cell>
          <cell r="C537">
            <v>0</v>
          </cell>
        </row>
        <row r="538">
          <cell r="A538">
            <v>158150</v>
          </cell>
          <cell r="C538">
            <v>0</v>
          </cell>
        </row>
        <row r="539">
          <cell r="A539">
            <v>158160</v>
          </cell>
          <cell r="C539">
            <v>0</v>
          </cell>
        </row>
        <row r="540">
          <cell r="A540">
            <v>158170</v>
          </cell>
          <cell r="C540">
            <v>0</v>
          </cell>
        </row>
        <row r="541">
          <cell r="A541">
            <v>158180</v>
          </cell>
          <cell r="C541">
            <v>0</v>
          </cell>
        </row>
        <row r="542">
          <cell r="A542">
            <v>158200</v>
          </cell>
          <cell r="C542">
            <v>0</v>
          </cell>
        </row>
        <row r="543">
          <cell r="A543">
            <v>158210</v>
          </cell>
          <cell r="C543">
            <v>0</v>
          </cell>
        </row>
        <row r="544">
          <cell r="A544">
            <v>158220</v>
          </cell>
          <cell r="C544">
            <v>0</v>
          </cell>
        </row>
        <row r="545">
          <cell r="A545">
            <v>158240</v>
          </cell>
          <cell r="C545">
            <v>0</v>
          </cell>
        </row>
        <row r="546">
          <cell r="A546">
            <v>158250</v>
          </cell>
          <cell r="C546">
            <v>0</v>
          </cell>
        </row>
        <row r="547">
          <cell r="A547">
            <v>158260</v>
          </cell>
          <cell r="C547">
            <v>0</v>
          </cell>
        </row>
        <row r="548">
          <cell r="A548">
            <v>158270</v>
          </cell>
          <cell r="C548">
            <v>0</v>
          </cell>
        </row>
        <row r="549">
          <cell r="A549">
            <v>158280</v>
          </cell>
          <cell r="C549">
            <v>0</v>
          </cell>
        </row>
        <row r="550">
          <cell r="A550">
            <v>159000</v>
          </cell>
          <cell r="C550">
            <v>30264</v>
          </cell>
        </row>
        <row r="551">
          <cell r="A551">
            <v>159100</v>
          </cell>
          <cell r="C551">
            <v>33270</v>
          </cell>
        </row>
        <row r="552">
          <cell r="A552">
            <v>159110</v>
          </cell>
          <cell r="C552">
            <v>22276</v>
          </cell>
        </row>
        <row r="553">
          <cell r="A553">
            <v>159120</v>
          </cell>
          <cell r="C553">
            <v>0</v>
          </cell>
        </row>
        <row r="554">
          <cell r="A554">
            <v>159140</v>
          </cell>
          <cell r="C554">
            <v>0</v>
          </cell>
        </row>
        <row r="555">
          <cell r="A555">
            <v>159150</v>
          </cell>
          <cell r="C555">
            <v>0</v>
          </cell>
        </row>
        <row r="556">
          <cell r="A556">
            <v>159160</v>
          </cell>
          <cell r="C556">
            <v>0</v>
          </cell>
        </row>
        <row r="557">
          <cell r="A557">
            <v>159170</v>
          </cell>
          <cell r="C557">
            <v>10994</v>
          </cell>
        </row>
        <row r="558">
          <cell r="A558">
            <v>159180</v>
          </cell>
          <cell r="C558">
            <v>0</v>
          </cell>
        </row>
        <row r="559">
          <cell r="A559">
            <v>159200</v>
          </cell>
          <cell r="C559">
            <v>-3006</v>
          </cell>
        </row>
        <row r="560">
          <cell r="A560">
            <v>159210</v>
          </cell>
          <cell r="C560">
            <v>-1131</v>
          </cell>
        </row>
        <row r="561">
          <cell r="A561">
            <v>159220</v>
          </cell>
          <cell r="C561">
            <v>-1258</v>
          </cell>
        </row>
        <row r="562">
          <cell r="A562">
            <v>159240</v>
          </cell>
          <cell r="C562">
            <v>0</v>
          </cell>
        </row>
        <row r="563">
          <cell r="A563">
            <v>159250</v>
          </cell>
          <cell r="C563">
            <v>0</v>
          </cell>
        </row>
        <row r="564">
          <cell r="A564">
            <v>159260</v>
          </cell>
          <cell r="C564">
            <v>0</v>
          </cell>
        </row>
        <row r="565">
          <cell r="A565">
            <v>159270</v>
          </cell>
          <cell r="C565">
            <v>-617</v>
          </cell>
        </row>
        <row r="566">
          <cell r="A566">
            <v>159280</v>
          </cell>
          <cell r="C566">
            <v>0</v>
          </cell>
        </row>
        <row r="567">
          <cell r="A567">
            <v>170000</v>
          </cell>
          <cell r="B567">
            <v>153560254</v>
          </cell>
          <cell r="C567">
            <v>110755487</v>
          </cell>
        </row>
        <row r="568">
          <cell r="A568">
            <v>170100</v>
          </cell>
          <cell r="C568">
            <v>1830559</v>
          </cell>
        </row>
        <row r="569">
          <cell r="A569">
            <v>170110</v>
          </cell>
          <cell r="C569">
            <v>1776248</v>
          </cell>
        </row>
        <row r="570">
          <cell r="A570">
            <v>170120</v>
          </cell>
          <cell r="C570">
            <v>68435</v>
          </cell>
        </row>
        <row r="571">
          <cell r="A571">
            <v>170160</v>
          </cell>
          <cell r="C571">
            <v>-763</v>
          </cell>
        </row>
        <row r="572">
          <cell r="A572">
            <v>170170</v>
          </cell>
          <cell r="C572">
            <v>-13361</v>
          </cell>
        </row>
        <row r="573">
          <cell r="A573">
            <v>170200</v>
          </cell>
          <cell r="B573">
            <v>138205</v>
          </cell>
          <cell r="C573">
            <v>2742509</v>
          </cell>
        </row>
        <row r="574">
          <cell r="A574">
            <v>170210</v>
          </cell>
          <cell r="C574">
            <v>2766251</v>
          </cell>
        </row>
        <row r="575">
          <cell r="A575">
            <v>170220</v>
          </cell>
          <cell r="B575">
            <v>138205</v>
          </cell>
          <cell r="C575">
            <v>1915</v>
          </cell>
        </row>
        <row r="576">
          <cell r="A576">
            <v>170260</v>
          </cell>
          <cell r="C576">
            <v>-23336</v>
          </cell>
        </row>
        <row r="577">
          <cell r="A577">
            <v>170270</v>
          </cell>
          <cell r="C577">
            <v>-2321</v>
          </cell>
        </row>
        <row r="578">
          <cell r="A578">
            <v>170300</v>
          </cell>
          <cell r="B578">
            <v>17232769</v>
          </cell>
          <cell r="C578">
            <v>4863887</v>
          </cell>
        </row>
        <row r="579">
          <cell r="A579">
            <v>170310</v>
          </cell>
          <cell r="C579">
            <v>5212152</v>
          </cell>
        </row>
        <row r="580">
          <cell r="A580">
            <v>170320</v>
          </cell>
          <cell r="B580">
            <v>17232769</v>
          </cell>
          <cell r="C580">
            <v>36701</v>
          </cell>
        </row>
        <row r="581">
          <cell r="A581">
            <v>170360</v>
          </cell>
          <cell r="C581">
            <v>-896026</v>
          </cell>
        </row>
        <row r="582">
          <cell r="A582">
            <v>170370</v>
          </cell>
          <cell r="C582">
            <v>511060</v>
          </cell>
        </row>
        <row r="583">
          <cell r="A583">
            <v>170400</v>
          </cell>
          <cell r="C583">
            <v>22544258</v>
          </cell>
        </row>
        <row r="584">
          <cell r="A584">
            <v>170410</v>
          </cell>
          <cell r="C584">
            <v>22890062</v>
          </cell>
        </row>
        <row r="585">
          <cell r="A585">
            <v>170420</v>
          </cell>
          <cell r="C585">
            <v>3585170</v>
          </cell>
        </row>
        <row r="586">
          <cell r="A586">
            <v>170460</v>
          </cell>
          <cell r="C586">
            <v>-1672282</v>
          </cell>
        </row>
        <row r="587">
          <cell r="A587">
            <v>170470</v>
          </cell>
          <cell r="C587">
            <v>-10100</v>
          </cell>
        </row>
        <row r="588">
          <cell r="A588">
            <v>170490</v>
          </cell>
          <cell r="C588">
            <v>-2248592</v>
          </cell>
        </row>
        <row r="589">
          <cell r="A589">
            <v>170500</v>
          </cell>
          <cell r="B589">
            <v>1121000</v>
          </cell>
          <cell r="C589">
            <v>11877527</v>
          </cell>
        </row>
        <row r="590">
          <cell r="A590">
            <v>170510</v>
          </cell>
          <cell r="C590">
            <v>12312626</v>
          </cell>
        </row>
        <row r="591">
          <cell r="A591">
            <v>170520</v>
          </cell>
          <cell r="B591">
            <v>1121000</v>
          </cell>
          <cell r="C591">
            <v>315227</v>
          </cell>
        </row>
        <row r="592">
          <cell r="A592">
            <v>170560</v>
          </cell>
          <cell r="C592">
            <v>-750326</v>
          </cell>
        </row>
        <row r="593">
          <cell r="A593">
            <v>170570</v>
          </cell>
        </row>
        <row r="594">
          <cell r="A594">
            <v>170600</v>
          </cell>
          <cell r="B594">
            <v>3798000</v>
          </cell>
          <cell r="C594">
            <v>5485981</v>
          </cell>
        </row>
        <row r="595">
          <cell r="A595">
            <v>170610</v>
          </cell>
          <cell r="C595">
            <v>6714637</v>
          </cell>
        </row>
        <row r="596">
          <cell r="A596">
            <v>170620</v>
          </cell>
          <cell r="B596">
            <v>3798000</v>
          </cell>
          <cell r="C596">
            <v>483320</v>
          </cell>
        </row>
        <row r="597">
          <cell r="A597">
            <v>170660</v>
          </cell>
          <cell r="C597">
            <v>-2129520</v>
          </cell>
        </row>
        <row r="598">
          <cell r="A598">
            <v>170670</v>
          </cell>
          <cell r="C598">
            <v>417544</v>
          </cell>
        </row>
        <row r="599">
          <cell r="A599">
            <v>170690</v>
          </cell>
          <cell r="C599">
            <v>0</v>
          </cell>
        </row>
        <row r="600">
          <cell r="A600">
            <v>170700</v>
          </cell>
          <cell r="C600">
            <v>8028539</v>
          </cell>
        </row>
        <row r="601">
          <cell r="A601">
            <v>170710</v>
          </cell>
          <cell r="C601">
            <v>5472450</v>
          </cell>
        </row>
        <row r="602">
          <cell r="A602">
            <v>170720</v>
          </cell>
          <cell r="C602">
            <v>2827222</v>
          </cell>
        </row>
        <row r="603">
          <cell r="A603">
            <v>170760</v>
          </cell>
          <cell r="C603">
            <v>-269943</v>
          </cell>
        </row>
        <row r="604">
          <cell r="A604">
            <v>170770</v>
          </cell>
          <cell r="C604">
            <v>0</v>
          </cell>
        </row>
        <row r="605">
          <cell r="A605">
            <v>170790</v>
          </cell>
          <cell r="C605">
            <v>-1190</v>
          </cell>
        </row>
        <row r="606">
          <cell r="A606">
            <v>170800</v>
          </cell>
          <cell r="B606">
            <v>131270280</v>
          </cell>
          <cell r="C606">
            <v>52699514</v>
          </cell>
        </row>
        <row r="607">
          <cell r="A607">
            <v>170810</v>
          </cell>
          <cell r="C607">
            <v>52755443</v>
          </cell>
        </row>
        <row r="608">
          <cell r="A608">
            <v>170820</v>
          </cell>
          <cell r="B608">
            <v>131270280</v>
          </cell>
          <cell r="C608">
            <v>8470243</v>
          </cell>
        </row>
        <row r="609">
          <cell r="A609">
            <v>170860</v>
          </cell>
          <cell r="C609">
            <v>-8491656</v>
          </cell>
        </row>
        <row r="610">
          <cell r="A610">
            <v>170870</v>
          </cell>
          <cell r="C610">
            <v>-29738</v>
          </cell>
        </row>
        <row r="611">
          <cell r="A611">
            <v>170890</v>
          </cell>
          <cell r="C611">
            <v>-4778</v>
          </cell>
        </row>
        <row r="612">
          <cell r="A612">
            <v>170900</v>
          </cell>
          <cell r="C612">
            <v>682713</v>
          </cell>
        </row>
        <row r="613">
          <cell r="A613">
            <v>170910</v>
          </cell>
          <cell r="C613">
            <v>639337</v>
          </cell>
        </row>
        <row r="614">
          <cell r="A614">
            <v>170920</v>
          </cell>
          <cell r="C614">
            <v>43436</v>
          </cell>
        </row>
        <row r="615">
          <cell r="A615">
            <v>170960</v>
          </cell>
          <cell r="C615">
            <v>-81204</v>
          </cell>
        </row>
        <row r="616">
          <cell r="A616">
            <v>170970</v>
          </cell>
          <cell r="C616">
            <v>81144</v>
          </cell>
        </row>
        <row r="617">
          <cell r="A617">
            <v>170990</v>
          </cell>
          <cell r="C617">
            <v>0</v>
          </cell>
        </row>
        <row r="618">
          <cell r="A618">
            <v>180000</v>
          </cell>
          <cell r="B618">
            <v>60897990</v>
          </cell>
          <cell r="C618">
            <v>117832001</v>
          </cell>
        </row>
        <row r="619">
          <cell r="A619">
            <v>181000</v>
          </cell>
          <cell r="B619">
            <v>6936830</v>
          </cell>
          <cell r="C619">
            <v>7611831</v>
          </cell>
        </row>
        <row r="620">
          <cell r="A620">
            <v>181100</v>
          </cell>
          <cell r="B620">
            <v>118186</v>
          </cell>
          <cell r="C620">
            <v>663962</v>
          </cell>
        </row>
        <row r="621">
          <cell r="A621">
            <v>181200</v>
          </cell>
          <cell r="B621">
            <v>6727636</v>
          </cell>
          <cell r="C621">
            <v>6469437</v>
          </cell>
        </row>
        <row r="622">
          <cell r="A622">
            <v>181400</v>
          </cell>
          <cell r="B622">
            <v>91008</v>
          </cell>
          <cell r="C622">
            <v>478432</v>
          </cell>
        </row>
        <row r="623">
          <cell r="A623">
            <v>182000</v>
          </cell>
          <cell r="B623">
            <v>5581416</v>
          </cell>
          <cell r="C623">
            <v>9193777</v>
          </cell>
        </row>
        <row r="624">
          <cell r="A624">
            <v>182100</v>
          </cell>
          <cell r="B624">
            <v>28295</v>
          </cell>
          <cell r="C624">
            <v>6357845</v>
          </cell>
        </row>
        <row r="625">
          <cell r="A625">
            <v>182200</v>
          </cell>
          <cell r="B625">
            <v>1103408</v>
          </cell>
          <cell r="C625">
            <v>63744</v>
          </cell>
        </row>
        <row r="626">
          <cell r="A626">
            <v>182300</v>
          </cell>
          <cell r="B626">
            <v>4337247</v>
          </cell>
          <cell r="C626">
            <v>2390299</v>
          </cell>
        </row>
        <row r="627">
          <cell r="A627">
            <v>182400</v>
          </cell>
          <cell r="C627">
            <v>239634</v>
          </cell>
        </row>
        <row r="628">
          <cell r="A628">
            <v>182500</v>
          </cell>
          <cell r="B628">
            <v>112466</v>
          </cell>
          <cell r="C628">
            <v>142255</v>
          </cell>
        </row>
        <row r="629">
          <cell r="A629">
            <v>182600</v>
          </cell>
          <cell r="C629">
            <v>0</v>
          </cell>
        </row>
        <row r="630">
          <cell r="A630">
            <v>182700</v>
          </cell>
          <cell r="C630">
            <v>0</v>
          </cell>
        </row>
        <row r="631">
          <cell r="A631">
            <v>183000</v>
          </cell>
          <cell r="B631">
            <v>22977000</v>
          </cell>
          <cell r="C631">
            <v>21620563</v>
          </cell>
        </row>
        <row r="632">
          <cell r="A632">
            <v>183100</v>
          </cell>
          <cell r="B632">
            <v>14422308</v>
          </cell>
          <cell r="C632">
            <v>5368219</v>
          </cell>
        </row>
        <row r="633">
          <cell r="A633">
            <v>183200</v>
          </cell>
          <cell r="C633">
            <v>1534</v>
          </cell>
        </row>
        <row r="634">
          <cell r="A634">
            <v>183300</v>
          </cell>
          <cell r="B634">
            <v>372717</v>
          </cell>
          <cell r="C634">
            <v>4326116</v>
          </cell>
        </row>
        <row r="635">
          <cell r="A635">
            <v>183400</v>
          </cell>
          <cell r="B635">
            <v>4978050</v>
          </cell>
          <cell r="C635">
            <v>6286008</v>
          </cell>
        </row>
        <row r="636">
          <cell r="A636">
            <v>183500</v>
          </cell>
          <cell r="C636">
            <v>49572</v>
          </cell>
        </row>
        <row r="637">
          <cell r="A637">
            <v>183600</v>
          </cell>
          <cell r="B637">
            <v>3203925</v>
          </cell>
          <cell r="C637">
            <v>5286154</v>
          </cell>
        </row>
        <row r="638">
          <cell r="A638">
            <v>183700</v>
          </cell>
          <cell r="C638">
            <v>22372</v>
          </cell>
        </row>
        <row r="639">
          <cell r="A639">
            <v>183800</v>
          </cell>
          <cell r="C639">
            <v>37512</v>
          </cell>
        </row>
        <row r="640">
          <cell r="A640">
            <v>183900</v>
          </cell>
          <cell r="C640">
            <v>184380</v>
          </cell>
        </row>
        <row r="641">
          <cell r="A641">
            <v>183950</v>
          </cell>
          <cell r="C641">
            <v>58696</v>
          </cell>
        </row>
        <row r="642">
          <cell r="A642">
            <v>184000</v>
          </cell>
          <cell r="B642">
            <v>12029265</v>
          </cell>
          <cell r="C642">
            <v>66203120</v>
          </cell>
        </row>
        <row r="643">
          <cell r="A643">
            <v>184100</v>
          </cell>
          <cell r="C643">
            <v>41087544</v>
          </cell>
        </row>
        <row r="644">
          <cell r="A644">
            <v>184200</v>
          </cell>
          <cell r="B644">
            <v>12029265</v>
          </cell>
          <cell r="C644">
            <v>25115576</v>
          </cell>
        </row>
        <row r="645">
          <cell r="A645">
            <v>185000</v>
          </cell>
          <cell r="B645">
            <v>13373479</v>
          </cell>
          <cell r="C645">
            <v>13202710</v>
          </cell>
        </row>
        <row r="646">
          <cell r="A646">
            <v>185100</v>
          </cell>
          <cell r="B646">
            <v>5469696</v>
          </cell>
          <cell r="C646">
            <v>2771873</v>
          </cell>
        </row>
        <row r="647">
          <cell r="A647">
            <v>185200</v>
          </cell>
          <cell r="B647">
            <v>7903783</v>
          </cell>
          <cell r="C647">
            <v>10430837</v>
          </cell>
        </row>
        <row r="648">
          <cell r="A648">
            <v>199999</v>
          </cell>
          <cell r="C648">
            <v>135873</v>
          </cell>
        </row>
        <row r="649">
          <cell r="A649">
            <v>200000</v>
          </cell>
          <cell r="B649">
            <v>-77562672</v>
          </cell>
          <cell r="C649">
            <v>-518952892</v>
          </cell>
        </row>
        <row r="650">
          <cell r="A650">
            <v>210000</v>
          </cell>
          <cell r="B650">
            <v>235365101</v>
          </cell>
          <cell r="C650">
            <v>-46631151</v>
          </cell>
        </row>
        <row r="651">
          <cell r="A651">
            <v>210100</v>
          </cell>
          <cell r="B651">
            <v>-10678464</v>
          </cell>
          <cell r="C651">
            <v>-7198994</v>
          </cell>
        </row>
        <row r="652">
          <cell r="A652">
            <v>210200</v>
          </cell>
          <cell r="B652">
            <v>-6576800</v>
          </cell>
          <cell r="C652">
            <v>-11141424</v>
          </cell>
        </row>
        <row r="653">
          <cell r="A653">
            <v>210300</v>
          </cell>
          <cell r="C653">
            <v>-107978</v>
          </cell>
        </row>
        <row r="654">
          <cell r="A654">
            <v>210400</v>
          </cell>
          <cell r="C654">
            <v>-450344</v>
          </cell>
        </row>
        <row r="655">
          <cell r="A655">
            <v>210500</v>
          </cell>
          <cell r="B655">
            <v>-10890987</v>
          </cell>
          <cell r="C655">
            <v>-8615804</v>
          </cell>
        </row>
        <row r="656">
          <cell r="A656">
            <v>210600</v>
          </cell>
          <cell r="B656">
            <v>-1892</v>
          </cell>
          <cell r="C656">
            <v>-434</v>
          </cell>
        </row>
        <row r="657">
          <cell r="A657">
            <v>210700</v>
          </cell>
          <cell r="B657">
            <v>-204554</v>
          </cell>
          <cell r="C657">
            <v>-78641</v>
          </cell>
        </row>
        <row r="658">
          <cell r="A658">
            <v>210800</v>
          </cell>
          <cell r="B658">
            <v>-117829</v>
          </cell>
          <cell r="C658">
            <v>-420756</v>
          </cell>
        </row>
        <row r="659">
          <cell r="A659">
            <v>210900</v>
          </cell>
          <cell r="B659">
            <v>-55432107</v>
          </cell>
          <cell r="C659">
            <v>-15982748</v>
          </cell>
        </row>
        <row r="660">
          <cell r="A660">
            <v>211000</v>
          </cell>
          <cell r="B660">
            <v>2809</v>
          </cell>
          <cell r="C660">
            <v>-998778</v>
          </cell>
        </row>
        <row r="661">
          <cell r="A661">
            <v>211100</v>
          </cell>
          <cell r="B661">
            <v>351</v>
          </cell>
          <cell r="C661">
            <v>0</v>
          </cell>
        </row>
        <row r="662">
          <cell r="A662">
            <v>211200</v>
          </cell>
          <cell r="B662">
            <v>331</v>
          </cell>
          <cell r="C662">
            <v>-20841</v>
          </cell>
        </row>
        <row r="663">
          <cell r="A663">
            <v>211300</v>
          </cell>
          <cell r="C663">
            <v>-20365</v>
          </cell>
        </row>
        <row r="664">
          <cell r="A664">
            <v>211400</v>
          </cell>
          <cell r="B664">
            <v>20</v>
          </cell>
          <cell r="C664">
            <v>-1460374</v>
          </cell>
        </row>
        <row r="665">
          <cell r="A665">
            <v>211500</v>
          </cell>
          <cell r="B665">
            <v>76</v>
          </cell>
          <cell r="C665">
            <v>-387</v>
          </cell>
        </row>
        <row r="666">
          <cell r="A666">
            <v>211600</v>
          </cell>
          <cell r="B666">
            <v>322509000</v>
          </cell>
          <cell r="C666">
            <v>-133283</v>
          </cell>
        </row>
        <row r="667">
          <cell r="A667">
            <v>240000</v>
          </cell>
          <cell r="B667">
            <v>-4106054</v>
          </cell>
          <cell r="C667">
            <v>-435882274</v>
          </cell>
        </row>
        <row r="668">
          <cell r="A668">
            <v>240100</v>
          </cell>
          <cell r="B668">
            <v>-292140</v>
          </cell>
          <cell r="C668">
            <v>-399681</v>
          </cell>
        </row>
        <row r="669">
          <cell r="A669">
            <v>240200</v>
          </cell>
          <cell r="B669">
            <v>-1032892</v>
          </cell>
          <cell r="C669">
            <v>-5159382</v>
          </cell>
        </row>
        <row r="670">
          <cell r="A670">
            <v>240300</v>
          </cell>
          <cell r="C670">
            <v>-21059178</v>
          </cell>
        </row>
        <row r="671">
          <cell r="A671">
            <v>240400</v>
          </cell>
          <cell r="B671">
            <v>76</v>
          </cell>
          <cell r="C671">
            <v>-403987068</v>
          </cell>
        </row>
        <row r="672">
          <cell r="A672">
            <v>240500</v>
          </cell>
          <cell r="C672">
            <v>-276422</v>
          </cell>
        </row>
        <row r="673">
          <cell r="A673">
            <v>240600</v>
          </cell>
          <cell r="C673">
            <v>-1374082</v>
          </cell>
        </row>
        <row r="674">
          <cell r="A674">
            <v>240700</v>
          </cell>
          <cell r="B674">
            <v>868</v>
          </cell>
          <cell r="C674">
            <v>-1346246</v>
          </cell>
        </row>
        <row r="675">
          <cell r="A675">
            <v>240800</v>
          </cell>
          <cell r="B675">
            <v>168</v>
          </cell>
          <cell r="C675">
            <v>-11321</v>
          </cell>
        </row>
        <row r="676">
          <cell r="A676">
            <v>240900</v>
          </cell>
          <cell r="C676">
            <v>-2268894</v>
          </cell>
        </row>
        <row r="677">
          <cell r="A677">
            <v>250000</v>
          </cell>
          <cell r="B677">
            <v>28</v>
          </cell>
          <cell r="C677">
            <v>-36208333</v>
          </cell>
        </row>
        <row r="678">
          <cell r="A678">
            <v>251000</v>
          </cell>
          <cell r="B678">
            <v>-669683</v>
          </cell>
          <cell r="C678">
            <v>-2652174</v>
          </cell>
        </row>
        <row r="679">
          <cell r="A679">
            <v>251100</v>
          </cell>
          <cell r="B679">
            <v>-55</v>
          </cell>
          <cell r="C679">
            <v>-2635635</v>
          </cell>
        </row>
        <row r="680">
          <cell r="A680">
            <v>251200</v>
          </cell>
          <cell r="B680">
            <v>-669685</v>
          </cell>
          <cell r="C680">
            <v>-729309</v>
          </cell>
        </row>
        <row r="681">
          <cell r="A681">
            <v>251300</v>
          </cell>
          <cell r="B681">
            <v>672</v>
          </cell>
          <cell r="C681">
            <v>670007</v>
          </cell>
        </row>
        <row r="682">
          <cell r="A682">
            <v>251400</v>
          </cell>
          <cell r="C682">
            <v>58238</v>
          </cell>
        </row>
        <row r="683">
          <cell r="A683">
            <v>251500</v>
          </cell>
          <cell r="B683">
            <v>0</v>
          </cell>
          <cell r="C683">
            <v>-15475</v>
          </cell>
        </row>
        <row r="684">
          <cell r="A684">
            <v>252000</v>
          </cell>
          <cell r="C684">
            <v>-186624</v>
          </cell>
        </row>
        <row r="685">
          <cell r="A685">
            <v>252100</v>
          </cell>
          <cell r="C685">
            <v>-142221</v>
          </cell>
        </row>
        <row r="686">
          <cell r="A686">
            <v>252200</v>
          </cell>
          <cell r="C686">
            <v>-63963</v>
          </cell>
        </row>
        <row r="687">
          <cell r="A687">
            <v>252300</v>
          </cell>
          <cell r="C687">
            <v>16472</v>
          </cell>
        </row>
        <row r="688">
          <cell r="A688">
            <v>252400</v>
          </cell>
          <cell r="C688">
            <v>7309</v>
          </cell>
        </row>
        <row r="689">
          <cell r="A689">
            <v>252500</v>
          </cell>
          <cell r="C689">
            <v>-4221</v>
          </cell>
        </row>
        <row r="690">
          <cell r="A690">
            <v>253000</v>
          </cell>
          <cell r="C690">
            <v>-11360677</v>
          </cell>
        </row>
        <row r="691">
          <cell r="A691">
            <v>253100</v>
          </cell>
          <cell r="B691">
            <v>1514</v>
          </cell>
          <cell r="C691">
            <v>-10436749</v>
          </cell>
        </row>
        <row r="692">
          <cell r="A692">
            <v>253200</v>
          </cell>
          <cell r="C692">
            <v>-662695</v>
          </cell>
        </row>
        <row r="693">
          <cell r="A693">
            <v>253300</v>
          </cell>
          <cell r="B693">
            <v>1514</v>
          </cell>
          <cell r="C693">
            <v>399451</v>
          </cell>
        </row>
        <row r="694">
          <cell r="A694">
            <v>253400</v>
          </cell>
          <cell r="B694">
            <v>416</v>
          </cell>
          <cell r="C694">
            <v>13128</v>
          </cell>
        </row>
        <row r="695">
          <cell r="A695">
            <v>253500</v>
          </cell>
          <cell r="B695">
            <v>-2923</v>
          </cell>
          <cell r="C695">
            <v>-673812</v>
          </cell>
        </row>
        <row r="696">
          <cell r="A696">
            <v>254000</v>
          </cell>
          <cell r="B696">
            <v>-2688</v>
          </cell>
          <cell r="C696">
            <v>-5376727</v>
          </cell>
        </row>
        <row r="697">
          <cell r="A697">
            <v>254100</v>
          </cell>
          <cell r="B697">
            <v>-291</v>
          </cell>
          <cell r="C697">
            <v>-4482535</v>
          </cell>
        </row>
        <row r="698">
          <cell r="A698">
            <v>254200</v>
          </cell>
          <cell r="C698">
            <v>-3122888</v>
          </cell>
        </row>
        <row r="699">
          <cell r="A699">
            <v>254300</v>
          </cell>
          <cell r="C699">
            <v>837046</v>
          </cell>
        </row>
        <row r="700">
          <cell r="A700">
            <v>254400</v>
          </cell>
          <cell r="C700">
            <v>1573204</v>
          </cell>
        </row>
        <row r="701">
          <cell r="A701">
            <v>254500</v>
          </cell>
          <cell r="C701">
            <v>-181554</v>
          </cell>
        </row>
        <row r="702">
          <cell r="A702">
            <v>255000</v>
          </cell>
          <cell r="B702">
            <v>-883</v>
          </cell>
          <cell r="C702">
            <v>-17984</v>
          </cell>
        </row>
        <row r="703">
          <cell r="A703">
            <v>255100</v>
          </cell>
          <cell r="C703">
            <v>-19081</v>
          </cell>
        </row>
        <row r="704">
          <cell r="A704">
            <v>255200</v>
          </cell>
          <cell r="C704">
            <v>-1598</v>
          </cell>
        </row>
        <row r="705">
          <cell r="A705">
            <v>255300</v>
          </cell>
          <cell r="C705">
            <v>2695</v>
          </cell>
        </row>
        <row r="706">
          <cell r="A706">
            <v>255400</v>
          </cell>
          <cell r="C706">
            <v>0</v>
          </cell>
        </row>
        <row r="707">
          <cell r="A707">
            <v>256000</v>
          </cell>
          <cell r="B707">
            <v>-1514</v>
          </cell>
          <cell r="C707">
            <v>-16614147</v>
          </cell>
        </row>
        <row r="708">
          <cell r="A708">
            <v>256100</v>
          </cell>
          <cell r="B708">
            <v>-1321667</v>
          </cell>
          <cell r="C708">
            <v>-17849880</v>
          </cell>
        </row>
        <row r="709">
          <cell r="A709">
            <v>256200</v>
          </cell>
          <cell r="B709">
            <v>-22235467</v>
          </cell>
          <cell r="C709">
            <v>-2962740</v>
          </cell>
        </row>
        <row r="710">
          <cell r="A710">
            <v>256300</v>
          </cell>
          <cell r="B710">
            <v>20352</v>
          </cell>
          <cell r="C710">
            <v>4010653</v>
          </cell>
        </row>
        <row r="711">
          <cell r="A711">
            <v>256400</v>
          </cell>
          <cell r="C711">
            <v>950986</v>
          </cell>
        </row>
        <row r="712">
          <cell r="A712">
            <v>256500</v>
          </cell>
          <cell r="B712">
            <v>-273</v>
          </cell>
          <cell r="C712">
            <v>-763166</v>
          </cell>
        </row>
        <row r="713">
          <cell r="A713">
            <v>260000</v>
          </cell>
          <cell r="B713">
            <v>-284614981</v>
          </cell>
          <cell r="C713">
            <v>-126696</v>
          </cell>
        </row>
        <row r="714">
          <cell r="A714">
            <v>261000</v>
          </cell>
          <cell r="B714">
            <v>-284614981</v>
          </cell>
          <cell r="C714">
            <v>-119115</v>
          </cell>
        </row>
        <row r="715">
          <cell r="A715">
            <v>262000</v>
          </cell>
          <cell r="C715">
            <v>-7581</v>
          </cell>
        </row>
        <row r="716">
          <cell r="A716">
            <v>299999</v>
          </cell>
          <cell r="C716">
            <v>-104438</v>
          </cell>
        </row>
        <row r="717">
          <cell r="A717">
            <v>300000</v>
          </cell>
          <cell r="B717">
            <v>-248739352</v>
          </cell>
          <cell r="C717">
            <v>74422494</v>
          </cell>
        </row>
        <row r="718">
          <cell r="A718">
            <v>310000</v>
          </cell>
          <cell r="B718">
            <v>-232427022</v>
          </cell>
          <cell r="C718">
            <v>130590283</v>
          </cell>
        </row>
        <row r="719">
          <cell r="A719">
            <v>310100</v>
          </cell>
          <cell r="B719">
            <v>-141489970</v>
          </cell>
          <cell r="C719">
            <v>121835581</v>
          </cell>
        </row>
        <row r="720">
          <cell r="A720">
            <v>310200</v>
          </cell>
          <cell r="B720">
            <v>-23696942</v>
          </cell>
          <cell r="C720">
            <v>12375106</v>
          </cell>
        </row>
        <row r="721">
          <cell r="A721">
            <v>310300</v>
          </cell>
          <cell r="B721">
            <v>-12046548</v>
          </cell>
          <cell r="C721">
            <v>-6168026</v>
          </cell>
        </row>
        <row r="722">
          <cell r="A722">
            <v>310400</v>
          </cell>
          <cell r="B722">
            <v>-50324034</v>
          </cell>
          <cell r="C722">
            <v>-527197</v>
          </cell>
        </row>
        <row r="723">
          <cell r="A723">
            <v>310500</v>
          </cell>
          <cell r="C723">
            <v>-47565</v>
          </cell>
        </row>
        <row r="724">
          <cell r="A724">
            <v>310600</v>
          </cell>
          <cell r="C724">
            <v>163666</v>
          </cell>
        </row>
        <row r="725">
          <cell r="A725">
            <v>310700</v>
          </cell>
          <cell r="B725">
            <v>-83</v>
          </cell>
          <cell r="C725">
            <v>803813</v>
          </cell>
        </row>
        <row r="726">
          <cell r="A726">
            <v>310800</v>
          </cell>
          <cell r="B726">
            <v>-235</v>
          </cell>
          <cell r="C726">
            <v>-599025</v>
          </cell>
        </row>
        <row r="727">
          <cell r="A727">
            <v>310900</v>
          </cell>
          <cell r="B727">
            <v>-235</v>
          </cell>
          <cell r="C727">
            <v>2753930</v>
          </cell>
        </row>
        <row r="728">
          <cell r="A728">
            <v>320000</v>
          </cell>
          <cell r="B728">
            <v>-170</v>
          </cell>
          <cell r="C728">
            <v>-48960773</v>
          </cell>
        </row>
        <row r="729">
          <cell r="A729">
            <v>320100</v>
          </cell>
          <cell r="B729">
            <v>-135</v>
          </cell>
          <cell r="C729">
            <v>-42713255</v>
          </cell>
        </row>
        <row r="730">
          <cell r="A730">
            <v>320200</v>
          </cell>
          <cell r="B730">
            <v>70</v>
          </cell>
          <cell r="C730">
            <v>-7708159</v>
          </cell>
        </row>
        <row r="731">
          <cell r="A731">
            <v>320300</v>
          </cell>
          <cell r="C731">
            <v>560768</v>
          </cell>
        </row>
        <row r="732">
          <cell r="A732">
            <v>320400</v>
          </cell>
          <cell r="C732">
            <v>899873</v>
          </cell>
        </row>
        <row r="733">
          <cell r="A733">
            <v>330000</v>
          </cell>
          <cell r="B733">
            <v>-1439655</v>
          </cell>
          <cell r="C733">
            <v>-4355364</v>
          </cell>
        </row>
        <row r="734">
          <cell r="A734">
            <v>330100</v>
          </cell>
          <cell r="C734">
            <v>-3898810</v>
          </cell>
        </row>
        <row r="735">
          <cell r="A735">
            <v>330200</v>
          </cell>
          <cell r="B735">
            <v>-1439655</v>
          </cell>
          <cell r="C735">
            <v>-276423</v>
          </cell>
        </row>
        <row r="736">
          <cell r="A736">
            <v>330300</v>
          </cell>
          <cell r="C736">
            <v>-232356</v>
          </cell>
        </row>
        <row r="737">
          <cell r="A737">
            <v>330400</v>
          </cell>
          <cell r="C737">
            <v>52225</v>
          </cell>
        </row>
        <row r="738">
          <cell r="A738">
            <v>340000</v>
          </cell>
          <cell r="C738">
            <v>-2832202</v>
          </cell>
        </row>
        <row r="739">
          <cell r="A739">
            <v>340100</v>
          </cell>
          <cell r="C739">
            <v>-2375423</v>
          </cell>
        </row>
        <row r="740">
          <cell r="A740">
            <v>340200</v>
          </cell>
          <cell r="C740">
            <v>-368310</v>
          </cell>
        </row>
        <row r="741">
          <cell r="A741">
            <v>340300</v>
          </cell>
          <cell r="C741">
            <v>21005</v>
          </cell>
        </row>
        <row r="742">
          <cell r="A742">
            <v>340400</v>
          </cell>
          <cell r="C742">
            <v>-109474</v>
          </cell>
        </row>
        <row r="743">
          <cell r="A743">
            <v>350000</v>
          </cell>
          <cell r="B743">
            <v>-203</v>
          </cell>
          <cell r="C743">
            <v>-19450</v>
          </cell>
        </row>
        <row r="744">
          <cell r="A744">
            <v>350100</v>
          </cell>
          <cell r="C744">
            <v>-795106</v>
          </cell>
        </row>
        <row r="745">
          <cell r="A745">
            <v>350200</v>
          </cell>
          <cell r="B745">
            <v>-203</v>
          </cell>
          <cell r="C745">
            <v>775656</v>
          </cell>
        </row>
        <row r="746">
          <cell r="A746" t="str">
            <v>CF</v>
          </cell>
          <cell r="B746">
            <v>412722506</v>
          </cell>
          <cell r="C746">
            <v>-407961270</v>
          </cell>
        </row>
        <row r="747">
          <cell r="A747">
            <v>800000</v>
          </cell>
          <cell r="B747">
            <v>412722506</v>
          </cell>
          <cell r="C747">
            <v>-407961270</v>
          </cell>
        </row>
        <row r="748">
          <cell r="A748">
            <v>839500</v>
          </cell>
          <cell r="B748">
            <v>465640121</v>
          </cell>
          <cell r="C748">
            <v>-55012872</v>
          </cell>
        </row>
        <row r="749">
          <cell r="A749">
            <v>810000</v>
          </cell>
          <cell r="B749">
            <v>183653204</v>
          </cell>
          <cell r="C749">
            <v>-74451515</v>
          </cell>
        </row>
        <row r="750">
          <cell r="A750">
            <v>811000</v>
          </cell>
          <cell r="B750">
            <v>-56619518</v>
          </cell>
          <cell r="C750">
            <v>-1317580</v>
          </cell>
        </row>
        <row r="751">
          <cell r="A751">
            <v>812000</v>
          </cell>
          <cell r="B751">
            <v>-63</v>
          </cell>
          <cell r="C751">
            <v>-9402763</v>
          </cell>
        </row>
        <row r="752">
          <cell r="A752">
            <v>813000</v>
          </cell>
          <cell r="B752">
            <v>-62370869</v>
          </cell>
          <cell r="C752">
            <v>-9660510</v>
          </cell>
        </row>
        <row r="753">
          <cell r="A753">
            <v>813100</v>
          </cell>
          <cell r="C753">
            <v>18676</v>
          </cell>
        </row>
        <row r="754">
          <cell r="A754">
            <v>813110</v>
          </cell>
          <cell r="C754">
            <v>-44503</v>
          </cell>
        </row>
        <row r="755">
          <cell r="A755">
            <v>813120</v>
          </cell>
          <cell r="C755">
            <v>-2367252</v>
          </cell>
        </row>
        <row r="756">
          <cell r="A756">
            <v>813130</v>
          </cell>
          <cell r="B756">
            <v>-1</v>
          </cell>
          <cell r="C756">
            <v>-162133</v>
          </cell>
        </row>
        <row r="757">
          <cell r="A757">
            <v>813300</v>
          </cell>
          <cell r="B757">
            <v>201000</v>
          </cell>
          <cell r="C757">
            <v>331997</v>
          </cell>
        </row>
        <row r="758">
          <cell r="A758">
            <v>813400</v>
          </cell>
          <cell r="C758">
            <v>-13754081</v>
          </cell>
        </row>
        <row r="759">
          <cell r="A759">
            <v>813500</v>
          </cell>
          <cell r="B759">
            <v>-62571868</v>
          </cell>
          <cell r="C759">
            <v>6316786</v>
          </cell>
        </row>
        <row r="760">
          <cell r="A760">
            <v>813550</v>
          </cell>
          <cell r="B760">
            <v>-12247548</v>
          </cell>
          <cell r="C760">
            <v>1951597</v>
          </cell>
        </row>
        <row r="761">
          <cell r="A761">
            <v>813570</v>
          </cell>
          <cell r="B761">
            <v>-50324320</v>
          </cell>
          <cell r="C761">
            <v>1431336</v>
          </cell>
        </row>
        <row r="762">
          <cell r="A762">
            <v>814000</v>
          </cell>
          <cell r="B762">
            <v>302643654</v>
          </cell>
          <cell r="C762">
            <v>-54070662</v>
          </cell>
        </row>
        <row r="763">
          <cell r="A763">
            <v>814100</v>
          </cell>
          <cell r="B763">
            <v>6936830</v>
          </cell>
          <cell r="C763">
            <v>7611831</v>
          </cell>
        </row>
        <row r="764">
          <cell r="A764">
            <v>814200</v>
          </cell>
          <cell r="B764">
            <v>27082291</v>
          </cell>
          <cell r="C764">
            <v>25644303</v>
          </cell>
        </row>
        <row r="765">
          <cell r="A765">
            <v>814300</v>
          </cell>
          <cell r="B765">
            <v>292831271</v>
          </cell>
          <cell r="C765">
            <v>-51825942</v>
          </cell>
        </row>
        <row r="766">
          <cell r="A766">
            <v>814400</v>
          </cell>
          <cell r="B766">
            <v>-24206738</v>
          </cell>
          <cell r="C766">
            <v>-35500854</v>
          </cell>
        </row>
        <row r="767">
          <cell r="A767">
            <v>820000</v>
          </cell>
          <cell r="B767">
            <v>32922576</v>
          </cell>
          <cell r="C767">
            <v>12945586</v>
          </cell>
        </row>
        <row r="768">
          <cell r="A768">
            <v>821000</v>
          </cell>
          <cell r="B768">
            <v>-9930949</v>
          </cell>
          <cell r="C768">
            <v>-9995157</v>
          </cell>
        </row>
        <row r="769">
          <cell r="A769">
            <v>822000</v>
          </cell>
          <cell r="B769">
            <v>42853525</v>
          </cell>
          <cell r="C769">
            <v>22716613</v>
          </cell>
        </row>
        <row r="770">
          <cell r="A770">
            <v>823100</v>
          </cell>
          <cell r="B770">
            <v>-93018</v>
          </cell>
          <cell r="C770">
            <v>-93828</v>
          </cell>
        </row>
        <row r="771">
          <cell r="A771">
            <v>823000</v>
          </cell>
          <cell r="B771">
            <v>-80779</v>
          </cell>
          <cell r="C771">
            <v>-79864</v>
          </cell>
        </row>
        <row r="772">
          <cell r="A772">
            <v>824000</v>
          </cell>
          <cell r="B772">
            <v>-83173</v>
          </cell>
          <cell r="C772">
            <v>224130</v>
          </cell>
        </row>
        <row r="773">
          <cell r="A773">
            <v>830000</v>
          </cell>
          <cell r="B773">
            <v>31073</v>
          </cell>
          <cell r="C773">
            <v>6493057</v>
          </cell>
        </row>
        <row r="774">
          <cell r="A774">
            <v>831100</v>
          </cell>
          <cell r="B774">
            <v>-5660</v>
          </cell>
          <cell r="C774">
            <v>-691929</v>
          </cell>
        </row>
        <row r="775">
          <cell r="A775">
            <v>831200</v>
          </cell>
          <cell r="B775">
            <v>-350</v>
          </cell>
          <cell r="C775">
            <v>750329</v>
          </cell>
        </row>
        <row r="776">
          <cell r="A776">
            <v>831300</v>
          </cell>
          <cell r="B776">
            <v>-5521765</v>
          </cell>
          <cell r="C776">
            <v>-368267</v>
          </cell>
        </row>
        <row r="777">
          <cell r="A777">
            <v>831400</v>
          </cell>
          <cell r="B777">
            <v>-38356</v>
          </cell>
          <cell r="C777">
            <v>158300</v>
          </cell>
        </row>
        <row r="778">
          <cell r="A778">
            <v>831500</v>
          </cell>
          <cell r="B778">
            <v>39576</v>
          </cell>
          <cell r="C778">
            <v>691399</v>
          </cell>
        </row>
        <row r="779">
          <cell r="A779">
            <v>831600</v>
          </cell>
          <cell r="B779">
            <v>-22669</v>
          </cell>
          <cell r="C779">
            <v>0</v>
          </cell>
        </row>
        <row r="780">
          <cell r="A780">
            <v>831700</v>
          </cell>
          <cell r="B780">
            <v>-10890637</v>
          </cell>
          <cell r="C780">
            <v>46243</v>
          </cell>
        </row>
        <row r="781">
          <cell r="A781">
            <v>831800</v>
          </cell>
          <cell r="B781">
            <v>-817782</v>
          </cell>
          <cell r="C781">
            <v>-53804</v>
          </cell>
        </row>
        <row r="782">
          <cell r="A782">
            <v>831900</v>
          </cell>
          <cell r="B782">
            <v>-1424527</v>
          </cell>
          <cell r="C782">
            <v>19846</v>
          </cell>
        </row>
        <row r="783">
          <cell r="A783">
            <v>831000</v>
          </cell>
          <cell r="B783">
            <v>97381568</v>
          </cell>
          <cell r="C783">
            <v>3728431</v>
          </cell>
        </row>
        <row r="784">
          <cell r="A784">
            <v>832000</v>
          </cell>
          <cell r="B784">
            <v>-2178312</v>
          </cell>
          <cell r="C784">
            <v>-358037</v>
          </cell>
        </row>
        <row r="785">
          <cell r="A785">
            <v>833100</v>
          </cell>
          <cell r="B785">
            <v>-819877</v>
          </cell>
          <cell r="C785">
            <v>33940</v>
          </cell>
        </row>
        <row r="786">
          <cell r="A786">
            <v>833200</v>
          </cell>
          <cell r="B786">
            <v>-12239</v>
          </cell>
          <cell r="C786">
            <v>112737</v>
          </cell>
        </row>
        <row r="787">
          <cell r="A787">
            <v>833000</v>
          </cell>
          <cell r="B787">
            <v>-9482</v>
          </cell>
          <cell r="C787">
            <v>1431655</v>
          </cell>
        </row>
        <row r="788">
          <cell r="A788">
            <v>834000</v>
          </cell>
          <cell r="B788">
            <v>-3263</v>
          </cell>
          <cell r="C788">
            <v>-1978</v>
          </cell>
        </row>
        <row r="789">
          <cell r="A789">
            <v>835100</v>
          </cell>
          <cell r="B789">
            <v>156</v>
          </cell>
          <cell r="C789">
            <v>112140</v>
          </cell>
        </row>
        <row r="790">
          <cell r="A790">
            <v>835000</v>
          </cell>
          <cell r="B790">
            <v>350</v>
          </cell>
          <cell r="C790">
            <v>3422682</v>
          </cell>
        </row>
        <row r="791">
          <cell r="A791">
            <v>836000</v>
          </cell>
          <cell r="C791">
            <v>-2399463</v>
          </cell>
        </row>
        <row r="792">
          <cell r="A792">
            <v>837100</v>
          </cell>
          <cell r="C792">
            <v>552</v>
          </cell>
        </row>
        <row r="793">
          <cell r="A793">
            <v>837000</v>
          </cell>
          <cell r="B793">
            <v>149762254</v>
          </cell>
          <cell r="C793">
            <v>12478243</v>
          </cell>
        </row>
        <row r="794">
          <cell r="A794">
            <v>838000</v>
          </cell>
          <cell r="C794">
            <v>-11808476</v>
          </cell>
        </row>
        <row r="795">
          <cell r="A795">
            <v>840000</v>
          </cell>
          <cell r="B795">
            <v>13505390</v>
          </cell>
          <cell r="C795">
            <v>70592980</v>
          </cell>
        </row>
        <row r="796">
          <cell r="A796">
            <v>841000</v>
          </cell>
          <cell r="B796">
            <v>13505390</v>
          </cell>
          <cell r="C796">
            <v>70592980</v>
          </cell>
        </row>
        <row r="797">
          <cell r="A797">
            <v>850000</v>
          </cell>
          <cell r="B797">
            <v>-66423005</v>
          </cell>
          <cell r="C797">
            <v>-423541378</v>
          </cell>
        </row>
        <row r="798">
          <cell r="A798">
            <v>851000</v>
          </cell>
          <cell r="B798">
            <v>18664</v>
          </cell>
          <cell r="C798">
            <v>-1553003</v>
          </cell>
        </row>
        <row r="799">
          <cell r="A799">
            <v>852000</v>
          </cell>
          <cell r="B799">
            <v>-61572224</v>
          </cell>
          <cell r="C799">
            <v>-421389350</v>
          </cell>
        </row>
        <row r="800">
          <cell r="A800">
            <v>850500</v>
          </cell>
          <cell r="B800">
            <v>-4869445</v>
          </cell>
          <cell r="C800">
            <v>-599025</v>
          </cell>
        </row>
        <row r="801">
          <cell r="A801" t="str">
            <v>AI</v>
          </cell>
          <cell r="C801">
            <v>-286776</v>
          </cell>
        </row>
        <row r="802">
          <cell r="A802">
            <v>910000</v>
          </cell>
          <cell r="C802">
            <v>-286776</v>
          </cell>
        </row>
        <row r="803">
          <cell r="A803">
            <v>911100</v>
          </cell>
          <cell r="C803">
            <v>-286776</v>
          </cell>
        </row>
        <row r="804">
          <cell r="A804">
            <v>911110</v>
          </cell>
          <cell r="C804">
            <v>-2524</v>
          </cell>
        </row>
        <row r="805">
          <cell r="A805">
            <v>911120</v>
          </cell>
        </row>
        <row r="806">
          <cell r="A806">
            <v>911130</v>
          </cell>
          <cell r="B806">
            <v>-4730</v>
          </cell>
          <cell r="C806">
            <v>-181008</v>
          </cell>
        </row>
        <row r="807">
          <cell r="A807">
            <v>911140</v>
          </cell>
          <cell r="B807">
            <v>-4730</v>
          </cell>
          <cell r="C807">
            <v>-1342</v>
          </cell>
        </row>
        <row r="808">
          <cell r="A808">
            <v>911150</v>
          </cell>
          <cell r="B808">
            <v>19425</v>
          </cell>
          <cell r="C808">
            <v>27242</v>
          </cell>
        </row>
        <row r="809">
          <cell r="A809">
            <v>911160</v>
          </cell>
          <cell r="B809">
            <v>10864</v>
          </cell>
          <cell r="C809">
            <v>-5516</v>
          </cell>
        </row>
        <row r="810">
          <cell r="A810">
            <v>911170</v>
          </cell>
          <cell r="B810">
            <v>29822</v>
          </cell>
          <cell r="C810">
            <v>-98</v>
          </cell>
        </row>
        <row r="811">
          <cell r="A811">
            <v>911180</v>
          </cell>
          <cell r="B811">
            <v>-4010</v>
          </cell>
          <cell r="C811">
            <v>-97391</v>
          </cell>
        </row>
        <row r="812">
          <cell r="A812">
            <v>911190</v>
          </cell>
          <cell r="B812">
            <v>-5698</v>
          </cell>
          <cell r="C812">
            <v>-5</v>
          </cell>
        </row>
        <row r="813">
          <cell r="A813">
            <v>911200</v>
          </cell>
          <cell r="B813">
            <v>-38</v>
          </cell>
          <cell r="C813">
            <v>-234</v>
          </cell>
        </row>
        <row r="814">
          <cell r="A814">
            <v>911210</v>
          </cell>
          <cell r="B814">
            <v>-57</v>
          </cell>
          <cell r="C814">
            <v>-59</v>
          </cell>
        </row>
        <row r="815">
          <cell r="A815">
            <v>911220</v>
          </cell>
        </row>
        <row r="816">
          <cell r="A816">
            <v>912200</v>
          </cell>
        </row>
        <row r="817">
          <cell r="A817">
            <v>912210</v>
          </cell>
        </row>
        <row r="818">
          <cell r="A818">
            <v>912220</v>
          </cell>
        </row>
        <row r="819">
          <cell r="A819">
            <v>912230</v>
          </cell>
          <cell r="B819">
            <v>-5603</v>
          </cell>
          <cell r="C819">
            <v>-5606</v>
          </cell>
        </row>
        <row r="820">
          <cell r="A820">
            <v>912240</v>
          </cell>
          <cell r="B820">
            <v>-5603</v>
          </cell>
          <cell r="C820">
            <v>-5606</v>
          </cell>
        </row>
        <row r="821">
          <cell r="A821">
            <v>912250</v>
          </cell>
          <cell r="B821">
            <v>0</v>
          </cell>
          <cell r="C821">
            <v>0</v>
          </cell>
        </row>
        <row r="822">
          <cell r="A822">
            <v>912260</v>
          </cell>
          <cell r="B822">
            <v>-9250</v>
          </cell>
          <cell r="C822">
            <v>284</v>
          </cell>
        </row>
        <row r="823">
          <cell r="A823">
            <v>912270</v>
          </cell>
          <cell r="B823">
            <v>351</v>
          </cell>
          <cell r="C823">
            <v>-18</v>
          </cell>
        </row>
        <row r="824">
          <cell r="A824">
            <v>912280</v>
          </cell>
          <cell r="B824">
            <v>916</v>
          </cell>
          <cell r="C824">
            <v>751</v>
          </cell>
        </row>
        <row r="825">
          <cell r="A825">
            <v>912290</v>
          </cell>
          <cell r="B825">
            <v>-10282</v>
          </cell>
          <cell r="C825">
            <v>-283</v>
          </cell>
        </row>
        <row r="826">
          <cell r="A826">
            <v>913000</v>
          </cell>
          <cell r="B826">
            <v>-235</v>
          </cell>
          <cell r="C826">
            <v>-166</v>
          </cell>
        </row>
        <row r="827">
          <cell r="A827">
            <v>913010</v>
          </cell>
        </row>
        <row r="828">
          <cell r="A828">
            <v>913020</v>
          </cell>
        </row>
        <row r="829">
          <cell r="A829">
            <v>913030</v>
          </cell>
        </row>
        <row r="830">
          <cell r="A830">
            <v>913040</v>
          </cell>
        </row>
        <row r="831">
          <cell r="A831">
            <v>913050</v>
          </cell>
        </row>
        <row r="832">
          <cell r="A832">
            <v>920000</v>
          </cell>
          <cell r="B832">
            <v>8561</v>
          </cell>
          <cell r="C832">
            <v>2232</v>
          </cell>
        </row>
        <row r="833">
          <cell r="A833">
            <v>920100</v>
          </cell>
          <cell r="C833">
            <v>1066393</v>
          </cell>
        </row>
        <row r="834">
          <cell r="A834">
            <v>920200</v>
          </cell>
        </row>
        <row r="835">
          <cell r="A835">
            <v>920300</v>
          </cell>
          <cell r="B835">
            <v>25</v>
          </cell>
          <cell r="C835">
            <v>113623</v>
          </cell>
        </row>
        <row r="836">
          <cell r="A836">
            <v>920610</v>
          </cell>
        </row>
        <row r="837">
          <cell r="A837">
            <v>920620</v>
          </cell>
          <cell r="B837">
            <v>275</v>
          </cell>
          <cell r="C837">
            <v>343</v>
          </cell>
        </row>
        <row r="838">
          <cell r="A838">
            <v>920630</v>
          </cell>
        </row>
        <row r="839">
          <cell r="A839">
            <v>920640</v>
          </cell>
          <cell r="B839">
            <v>-2563</v>
          </cell>
          <cell r="C839">
            <v>-343</v>
          </cell>
        </row>
        <row r="840">
          <cell r="A840">
            <v>920650</v>
          </cell>
          <cell r="B840">
            <v>0</v>
          </cell>
          <cell r="C840">
            <v>0</v>
          </cell>
        </row>
        <row r="841">
          <cell r="A841">
            <v>922000</v>
          </cell>
          <cell r="C841">
            <v>778995</v>
          </cell>
        </row>
        <row r="842">
          <cell r="A842">
            <v>922100</v>
          </cell>
          <cell r="B842">
            <v>8562</v>
          </cell>
          <cell r="C842">
            <v>95663</v>
          </cell>
        </row>
        <row r="843">
          <cell r="A843">
            <v>922200</v>
          </cell>
          <cell r="B843">
            <v>2</v>
          </cell>
          <cell r="C843">
            <v>0</v>
          </cell>
        </row>
        <row r="844">
          <cell r="A844">
            <v>922300</v>
          </cell>
          <cell r="B844">
            <v>-25</v>
          </cell>
          <cell r="C844">
            <v>507602</v>
          </cell>
        </row>
        <row r="845">
          <cell r="A845">
            <v>922400</v>
          </cell>
          <cell r="C845">
            <v>173682</v>
          </cell>
        </row>
        <row r="846">
          <cell r="A846">
            <v>922500</v>
          </cell>
          <cell r="B846">
            <v>-3</v>
          </cell>
          <cell r="C846">
            <v>73</v>
          </cell>
        </row>
        <row r="847">
          <cell r="A847">
            <v>922600</v>
          </cell>
          <cell r="C847">
            <v>0</v>
          </cell>
        </row>
        <row r="848">
          <cell r="A848">
            <v>922700</v>
          </cell>
        </row>
        <row r="849">
          <cell r="A849">
            <v>922800</v>
          </cell>
          <cell r="C849">
            <v>2048</v>
          </cell>
        </row>
        <row r="850">
          <cell r="A850">
            <v>923000</v>
          </cell>
          <cell r="C850">
            <v>-136344604</v>
          </cell>
        </row>
        <row r="851">
          <cell r="A851">
            <v>923100</v>
          </cell>
          <cell r="C851">
            <v>5074320</v>
          </cell>
        </row>
        <row r="852">
          <cell r="A852">
            <v>923110</v>
          </cell>
          <cell r="C852">
            <v>7623005</v>
          </cell>
        </row>
        <row r="853">
          <cell r="A853">
            <v>923120</v>
          </cell>
          <cell r="C853">
            <v>-160459141</v>
          </cell>
        </row>
        <row r="854">
          <cell r="A854">
            <v>923130</v>
          </cell>
          <cell r="B854">
            <v>28</v>
          </cell>
          <cell r="C854">
            <v>6775304</v>
          </cell>
        </row>
        <row r="855">
          <cell r="A855">
            <v>923140</v>
          </cell>
          <cell r="B855">
            <v>28</v>
          </cell>
          <cell r="C855">
            <v>4749275</v>
          </cell>
        </row>
        <row r="856">
          <cell r="A856">
            <v>923150</v>
          </cell>
          <cell r="B856">
            <v>-24183</v>
          </cell>
          <cell r="C856">
            <v>13004</v>
          </cell>
        </row>
        <row r="857">
          <cell r="A857">
            <v>923160</v>
          </cell>
          <cell r="C857">
            <v>-120371</v>
          </cell>
        </row>
        <row r="858">
          <cell r="A858">
            <v>940000</v>
          </cell>
          <cell r="B858">
            <v>-1514</v>
          </cell>
          <cell r="C858">
            <v>-447831</v>
          </cell>
        </row>
        <row r="859">
          <cell r="A859">
            <v>930000</v>
          </cell>
          <cell r="B859">
            <v>-22669</v>
          </cell>
          <cell r="C859">
            <v>-3913447</v>
          </cell>
        </row>
        <row r="860">
          <cell r="A860">
            <v>930100</v>
          </cell>
          <cell r="C860">
            <v>2933853</v>
          </cell>
        </row>
        <row r="861">
          <cell r="A861">
            <v>930200</v>
          </cell>
          <cell r="C861">
            <v>-47496</v>
          </cell>
        </row>
        <row r="862">
          <cell r="A862">
            <v>930300</v>
          </cell>
          <cell r="C862">
            <v>2981349</v>
          </cell>
        </row>
        <row r="863">
          <cell r="A863">
            <v>930400</v>
          </cell>
          <cell r="C863">
            <v>-5501</v>
          </cell>
        </row>
        <row r="864">
          <cell r="A864">
            <v>930500</v>
          </cell>
          <cell r="C864">
            <v>-6841799</v>
          </cell>
        </row>
        <row r="865">
          <cell r="A865">
            <v>930510</v>
          </cell>
          <cell r="C865">
            <v>-7614319</v>
          </cell>
        </row>
        <row r="866">
          <cell r="A866">
            <v>930520</v>
          </cell>
          <cell r="C866">
            <v>721481</v>
          </cell>
        </row>
        <row r="867">
          <cell r="A867">
            <v>930530</v>
          </cell>
          <cell r="C867">
            <v>51039</v>
          </cell>
        </row>
        <row r="868">
          <cell r="A868">
            <v>930540</v>
          </cell>
        </row>
      </sheetData>
      <sheetData sheetId="1" refreshError="1">
        <row r="4">
          <cell r="D4">
            <v>2</v>
          </cell>
          <cell r="E4" t="str">
            <v>2000-2001</v>
          </cell>
        </row>
        <row r="5">
          <cell r="D5">
            <v>3</v>
          </cell>
          <cell r="E5" t="str">
            <v>2001-2002</v>
          </cell>
        </row>
        <row r="8">
          <cell r="D8" t="str">
            <v>(error)</v>
          </cell>
        </row>
        <row r="11">
          <cell r="D11">
            <v>9.9999999999999995E-7</v>
          </cell>
        </row>
        <row r="14">
          <cell r="D14" t="str">
            <v>£b</v>
          </cell>
        </row>
        <row r="17">
          <cell r="D1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  <sheetName val="LIVE"/>
      <sheetName val="CT_Forecast"/>
      <sheetName val="CT_Outturn"/>
      <sheetName val="QIP_%"/>
      <sheetName val="Bank_Levy_Outturn"/>
      <sheetName val="Bank_Levy_Outturn_(2)"/>
      <sheetName val="NABs_Table"/>
      <sheetName val="NABs_Chart"/>
      <sheetName val="Cash_tables"/>
      <sheetName val="Cash_Chart"/>
      <sheetName val="Cash_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4">
          <cell r="B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"/>
      <sheetName val="Notes"/>
      <sheetName val="DOMINANT"/>
      <sheetName val="Overview"/>
      <sheetName val="FTRAN"/>
      <sheetName val="Model"/>
      <sheetName val="LIVE"/>
      <sheetName val="LCGOS"/>
      <sheetName val="LCGPR"/>
      <sheetName val="CGMISP"/>
      <sheetName val="NPRIVP"/>
      <sheetName val="CGACRES"/>
      <sheetName val="CONACC"/>
      <sheetName val="ILGAC"/>
      <sheetName val="MFTRAN"/>
      <sheetName val="LCGLA"/>
      <sheetName val="LCGPC"/>
      <sheetName val="LALEND"/>
      <sheetName val="LAMISE"/>
      <sheetName val="LAAC"/>
      <sheetName val="LAMFT"/>
      <sheetName val="CCACC"/>
      <sheetName val="PCLEND"/>
      <sheetName val="PCMISE"/>
      <sheetName val="PCAC"/>
      <sheetName val="PCGILT"/>
      <sheetName val="MF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  <sheetName val="Risks_for_other_areas_or_Checks"/>
      <sheetName val="Ratings_and_Bandings"/>
      <sheetName val="Risk_Matrix"/>
      <sheetName val="Risk_ID"/>
      <sheetName val="Risk_Input"/>
      <sheetName val="LOB_Risk_Register_-_Input"/>
      <sheetName val="LOB_Risk_Register"/>
      <sheetName val="Data_(Protected_Worksheet)"/>
      <sheetName val="Risk_Summary"/>
      <sheetName val="Risk_Register"/>
      <sheetName val="Print_Radar"/>
      <sheetName val="Track_Changes_"/>
      <sheetName val="Trend_Analysis"/>
      <sheetName val="Risk_Template"/>
      <sheetName val="Risks_for_other_areas_or_Check1"/>
      <sheetName val="Ratings_and_Bandings1"/>
      <sheetName val="Risk_Matrix1"/>
      <sheetName val="Risk_ID1"/>
      <sheetName val="Risk_Input1"/>
      <sheetName val="LOB_Risk_Register_-_Input1"/>
      <sheetName val="LOB_Risk_Register1"/>
      <sheetName val="Risk_Summary1"/>
      <sheetName val="Risk_Register1"/>
      <sheetName val="Print_Radar1"/>
      <sheetName val="Track_Changes_1"/>
      <sheetName val="Trend_Analysis1"/>
      <sheetName val="Risk_Template1"/>
      <sheetName val="Data_(Protected_Worksheet)1"/>
      <sheetName val="Download"/>
      <sheetName val="Risks_for_other_areas_or_Check2"/>
      <sheetName val="Ratings_and_Bandings2"/>
      <sheetName val="Risk_Matrix2"/>
      <sheetName val="Risk_ID2"/>
      <sheetName val="Risk_Input2"/>
      <sheetName val="LOB_Risk_Register_-_Input2"/>
      <sheetName val="LOB_Risk_Register2"/>
      <sheetName val="Risk_Summary2"/>
      <sheetName val="Risk_Register2"/>
      <sheetName val="Print_Radar2"/>
      <sheetName val="Track_Changes_2"/>
      <sheetName val="Trend_Analysis2"/>
      <sheetName val="Risk_Template2"/>
      <sheetName val="Data_(Protected_Worksheet)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>
        <row r="39">
          <cell r="B39" t="str">
            <v>Very High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ata"/>
      <sheetName val="Chart1"/>
    </sheetNames>
    <sheetDataSet>
      <sheetData sheetId="0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index"/>
      <sheetName val="C2.1"/>
      <sheetName val="C2.A"/>
      <sheetName val="T2.A"/>
      <sheetName val="C2.B"/>
      <sheetName val="C2.2"/>
      <sheetName val="C2.3"/>
      <sheetName val="C2.4"/>
      <sheetName val="C2.5"/>
      <sheetName val="Market Assumptions"/>
      <sheetName val="T2.1"/>
      <sheetName val="C2.C"/>
      <sheetName val="C2.D"/>
      <sheetName val="T2.2"/>
      <sheetName val="C2.E"/>
      <sheetName val="C2.F"/>
      <sheetName val="C2.G"/>
      <sheetName val="C2.6"/>
      <sheetName val="T2.3"/>
      <sheetName val="T2.4"/>
      <sheetName val="T2.5"/>
      <sheetName val="T2.6"/>
      <sheetName val="C2.7"/>
      <sheetName val="C2.8"/>
      <sheetName val="T2.7"/>
      <sheetName val="C2.H"/>
      <sheetName val="C2.I"/>
      <sheetName val="C2.9"/>
      <sheetName val="C2.10"/>
      <sheetName val="C2.11"/>
      <sheetName val="C2.12"/>
      <sheetName val="C2.13"/>
      <sheetName val="C2.14"/>
      <sheetName val="C2.15"/>
      <sheetName val="C2.16"/>
      <sheetName val="C2.17"/>
      <sheetName val="C2.18"/>
      <sheetName val="C2.19"/>
      <sheetName val="C2.20"/>
      <sheetName val="C2.21"/>
      <sheetName val="C2.22"/>
      <sheetName val="C2.23"/>
      <sheetName val="C2.24"/>
      <sheetName val="C2.25"/>
      <sheetName val="C2.26"/>
      <sheetName val="T2.8"/>
      <sheetName val="T2.9"/>
      <sheetName val="T2.10"/>
      <sheetName val="T2.11"/>
      <sheetName val="T2.12"/>
      <sheetName val="T2.13"/>
      <sheetName val="T2.14"/>
      <sheetName val="Keep for sup tables-&gt;"/>
      <sheetName val="Dets vs Mar"/>
      <sheetName val="T2.8xxx"/>
      <sheetName val="C2.7y"/>
      <sheetName val="C2.Cx"/>
      <sheetName val="C2.5y"/>
      <sheetName val="C2.1y"/>
      <sheetName val="C2.5xxx"/>
      <sheetName val="C2.22x"/>
      <sheetName val="T2.3xxxx"/>
      <sheetName val="C2.14xx"/>
      <sheetName val="C2.8aaaa"/>
      <sheetName val="C2.13xxx"/>
      <sheetName val="T2.2y"/>
      <sheetName val="T2.Aadadda"/>
      <sheetName val="C2.2y"/>
      <sheetName val="C2.Ay"/>
      <sheetName val="C2.16yx"/>
      <sheetName val="T2.3x"/>
      <sheetName val="XXC2.7"/>
      <sheetName val="XXT2.6"/>
      <sheetName val="xxxT2.2"/>
      <sheetName val="xC2.14"/>
      <sheetName val="C2.7X"/>
      <sheetName val="xxxC2.5"/>
      <sheetName val="xxxxC2.6"/>
      <sheetName val="T2.2X"/>
      <sheetName val="C2.1X"/>
      <sheetName val="C2.6X"/>
      <sheetName val="xT2.B"/>
      <sheetName val="xC2.B"/>
      <sheetName val="xC2.3"/>
      <sheetName val="xC2.2"/>
      <sheetName val="xC2.C"/>
      <sheetName val="xx2.C"/>
      <sheetName val="xx2.D"/>
      <sheetName val="C2.5x"/>
      <sheetName val="xC2.13"/>
      <sheetName val="C2.15x"/>
      <sheetName val="C2.15xx"/>
      <sheetName val="Template backup"/>
    </sheetNames>
    <sheetDataSet>
      <sheetData sheetId="0"/>
      <sheetData sheetId="1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  <sheetName val="Download"/>
      <sheetName val="Wait_Pen"/>
      <sheetName val="Date_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  <sheetData sheetId="6" refreshError="1"/>
      <sheetData sheetId="7"/>
      <sheetData sheetId="8">
        <row r="1">
          <cell r="A1">
            <v>1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ll changes"/>
      <sheetName val="Grand totals"/>
      <sheetName val="RPI RP underpin"/>
      <sheetName val="UE 1"/>
      <sheetName val="UE 2"/>
      <sheetName val="UE 3"/>
      <sheetName val="UE 4"/>
      <sheetName val="UE 5"/>
      <sheetName val="AEcurrent"/>
      <sheetName val="AE 1"/>
      <sheetName val="AE 2"/>
      <sheetName val="AE 3"/>
      <sheetName val="AE 4"/>
      <sheetName val="RPI (uprating) 1"/>
      <sheetName val="RPI (uprating) 2"/>
      <sheetName val="RPI (uprating) 3"/>
      <sheetName val="RPI (uprating) 4"/>
      <sheetName val="RPI (rent) current"/>
      <sheetName val="RPI (rent) 1"/>
      <sheetName val="RPI (rent) 2"/>
      <sheetName val="RPI (rent) 3"/>
      <sheetName val="RPI (rent) 4"/>
      <sheetName val="ROSSI 1"/>
      <sheetName val="ROSSI 2"/>
      <sheetName val="ROSSI 3"/>
      <sheetName val="ROSSI 4"/>
      <sheetName val="Interest rates"/>
      <sheetName val="GDPcurrent"/>
      <sheetName val="GDP 1"/>
      <sheetName val="GDP 2"/>
      <sheetName val="GDP 3"/>
      <sheetName val="GDP 4"/>
      <sheetName val="CTB"/>
      <sheetName val="UE total"/>
      <sheetName val="AE total"/>
      <sheetName val="RPI total "/>
      <sheetName val="ROSSI total"/>
      <sheetName val="GDP total"/>
      <sheetName val="Neg UE on HB 1"/>
      <sheetName val="Neg UE on HB 2 "/>
      <sheetName val="Neg UE on HB 3"/>
      <sheetName val="Neg UE on HB 4"/>
      <sheetName val="Table 13 _ Earn Uprating_Pens"/>
      <sheetName val="Table14a (EEs)_HB_change"/>
      <sheetName val="Table14b(EEs)_HB_change"/>
      <sheetName val="Table14c(EEs)_HB_change"/>
      <sheetName val="Table14d(EEs)_HB_change"/>
      <sheetName val="T3 Page 1"/>
      <sheetName val="FC Page 1"/>
      <sheetName val="All_changes6"/>
      <sheetName val="Grand_totals6"/>
      <sheetName val="RPI_RP_underpin6"/>
      <sheetName val="UE_16"/>
      <sheetName val="UE_26"/>
      <sheetName val="UE_36"/>
      <sheetName val="UE_46"/>
      <sheetName val="UE_56"/>
      <sheetName val="AE_16"/>
      <sheetName val="AE_26"/>
      <sheetName val="AE_36"/>
      <sheetName val="AE_46"/>
      <sheetName val="RPI_(uprating)_16"/>
      <sheetName val="RPI_(uprating)_26"/>
      <sheetName val="RPI_(uprating)_36"/>
      <sheetName val="RPI_(uprating)_46"/>
      <sheetName val="RPI_(rent)_current6"/>
      <sheetName val="RPI_(rent)_16"/>
      <sheetName val="RPI_(rent)_26"/>
      <sheetName val="RPI_(rent)_36"/>
      <sheetName val="RPI_(rent)_46"/>
      <sheetName val="ROSSI_16"/>
      <sheetName val="ROSSI_26"/>
      <sheetName val="ROSSI_36"/>
      <sheetName val="ROSSI_46"/>
      <sheetName val="Interest_rates6"/>
      <sheetName val="GDP_16"/>
      <sheetName val="GDP_26"/>
      <sheetName val="GDP_36"/>
      <sheetName val="GDP_46"/>
      <sheetName val="UE_total6"/>
      <sheetName val="AE_total6"/>
      <sheetName val="RPI_total_6"/>
      <sheetName val="ROSSI_total6"/>
      <sheetName val="GDP_total6"/>
      <sheetName val="Neg_UE_on_HB_16"/>
      <sheetName val="Neg_UE_on_HB_2_6"/>
      <sheetName val="Neg_UE_on_HB_36"/>
      <sheetName val="Neg_UE_on_HB_46"/>
      <sheetName val="Table_13___Earn_Uprating_Pens6"/>
      <sheetName val="Table14a_(EEs)_HB_change6"/>
      <sheetName val="T3_Page_16"/>
      <sheetName val="FC_Page_16"/>
      <sheetName val="DFF_Account4"/>
      <sheetName val="All_changes1"/>
      <sheetName val="Grand_totals1"/>
      <sheetName val="RPI_RP_underpin1"/>
      <sheetName val="UE_11"/>
      <sheetName val="UE_21"/>
      <sheetName val="UE_31"/>
      <sheetName val="UE_41"/>
      <sheetName val="UE_51"/>
      <sheetName val="AE_11"/>
      <sheetName val="AE_21"/>
      <sheetName val="AE_31"/>
      <sheetName val="AE_41"/>
      <sheetName val="RPI_(uprating)_11"/>
      <sheetName val="RPI_(uprating)_21"/>
      <sheetName val="RPI_(uprating)_31"/>
      <sheetName val="RPI_(uprating)_41"/>
      <sheetName val="RPI_(rent)_current1"/>
      <sheetName val="RPI_(rent)_11"/>
      <sheetName val="RPI_(rent)_21"/>
      <sheetName val="RPI_(rent)_31"/>
      <sheetName val="RPI_(rent)_41"/>
      <sheetName val="ROSSI_11"/>
      <sheetName val="ROSSI_21"/>
      <sheetName val="ROSSI_31"/>
      <sheetName val="ROSSI_41"/>
      <sheetName val="Interest_rates1"/>
      <sheetName val="GDP_11"/>
      <sheetName val="GDP_21"/>
      <sheetName val="GDP_31"/>
      <sheetName val="GDP_41"/>
      <sheetName val="UE_total1"/>
      <sheetName val="AE_total1"/>
      <sheetName val="RPI_total_1"/>
      <sheetName val="ROSSI_total1"/>
      <sheetName val="GDP_total1"/>
      <sheetName val="Neg_UE_on_HB_11"/>
      <sheetName val="Neg_UE_on_HB_2_1"/>
      <sheetName val="Neg_UE_on_HB_31"/>
      <sheetName val="Neg_UE_on_HB_41"/>
      <sheetName val="Table_13___Earn_Uprating_Pens1"/>
      <sheetName val="Table14a_(EEs)_HB_change1"/>
      <sheetName val="T3_Page_11"/>
      <sheetName val="FC_Page_11"/>
      <sheetName val="All_changes"/>
      <sheetName val="Grand_totals"/>
      <sheetName val="RPI_RP_underpin"/>
      <sheetName val="UE_1"/>
      <sheetName val="UE_2"/>
      <sheetName val="UE_3"/>
      <sheetName val="UE_4"/>
      <sheetName val="UE_5"/>
      <sheetName val="AE_1"/>
      <sheetName val="AE_2"/>
      <sheetName val="AE_3"/>
      <sheetName val="AE_4"/>
      <sheetName val="RPI_(uprating)_1"/>
      <sheetName val="RPI_(uprating)_2"/>
      <sheetName val="RPI_(uprating)_3"/>
      <sheetName val="RPI_(uprating)_4"/>
      <sheetName val="RPI_(rent)_current"/>
      <sheetName val="RPI_(rent)_1"/>
      <sheetName val="RPI_(rent)_2"/>
      <sheetName val="RPI_(rent)_3"/>
      <sheetName val="RPI_(rent)_4"/>
      <sheetName val="ROSSI_1"/>
      <sheetName val="ROSSI_2"/>
      <sheetName val="ROSSI_3"/>
      <sheetName val="ROSSI_4"/>
      <sheetName val="Interest_rates"/>
      <sheetName val="GDP_1"/>
      <sheetName val="GDP_2"/>
      <sheetName val="GDP_3"/>
      <sheetName val="GDP_4"/>
      <sheetName val="UE_total"/>
      <sheetName val="AE_total"/>
      <sheetName val="RPI_total_"/>
      <sheetName val="ROSSI_total"/>
      <sheetName val="GDP_total"/>
      <sheetName val="Neg_UE_on_HB_1"/>
      <sheetName val="Neg_UE_on_HB_2_"/>
      <sheetName val="Neg_UE_on_HB_3"/>
      <sheetName val="Neg_UE_on_HB_4"/>
      <sheetName val="Table_13___Earn_Uprating_Pens"/>
      <sheetName val="Table14a_(EEs)_HB_change"/>
      <sheetName val="T3_Page_1"/>
      <sheetName val="FC_Page_1"/>
      <sheetName val="All_changes2"/>
      <sheetName val="Grand_totals2"/>
      <sheetName val="RPI_RP_underpin2"/>
      <sheetName val="UE_12"/>
      <sheetName val="UE_22"/>
      <sheetName val="UE_32"/>
      <sheetName val="UE_42"/>
      <sheetName val="UE_52"/>
      <sheetName val="AE_12"/>
      <sheetName val="AE_22"/>
      <sheetName val="AE_32"/>
      <sheetName val="AE_42"/>
      <sheetName val="RPI_(uprating)_12"/>
      <sheetName val="RPI_(uprating)_22"/>
      <sheetName val="RPI_(uprating)_32"/>
      <sheetName val="RPI_(uprating)_42"/>
      <sheetName val="RPI_(rent)_current2"/>
      <sheetName val="RPI_(rent)_12"/>
      <sheetName val="RPI_(rent)_22"/>
      <sheetName val="RPI_(rent)_32"/>
      <sheetName val="RPI_(rent)_42"/>
      <sheetName val="ROSSI_12"/>
      <sheetName val="ROSSI_22"/>
      <sheetName val="ROSSI_32"/>
      <sheetName val="ROSSI_42"/>
      <sheetName val="Interest_rates2"/>
      <sheetName val="GDP_12"/>
      <sheetName val="GDP_22"/>
      <sheetName val="GDP_32"/>
      <sheetName val="GDP_42"/>
      <sheetName val="UE_total2"/>
      <sheetName val="AE_total2"/>
      <sheetName val="RPI_total_2"/>
      <sheetName val="ROSSI_total2"/>
      <sheetName val="GDP_total2"/>
      <sheetName val="Neg_UE_on_HB_12"/>
      <sheetName val="Neg_UE_on_HB_2_2"/>
      <sheetName val="Neg_UE_on_HB_32"/>
      <sheetName val="Neg_UE_on_HB_42"/>
      <sheetName val="Table_13___Earn_Uprating_Pens2"/>
      <sheetName val="Table14a_(EEs)_HB_change2"/>
      <sheetName val="T3_Page_12"/>
      <sheetName val="FC_Page_12"/>
      <sheetName val="DFF_Account1"/>
      <sheetName val="Scenario"/>
      <sheetName val="Revised_UCOA-MENTOR_NAC_Mappin3"/>
      <sheetName val="KEY_-_risk_level_3"/>
      <sheetName val="All_changes5"/>
      <sheetName val="Grand_totals5"/>
      <sheetName val="RPI_RP_underpin5"/>
      <sheetName val="UE_15"/>
      <sheetName val="UE_25"/>
      <sheetName val="UE_35"/>
      <sheetName val="UE_45"/>
      <sheetName val="UE_55"/>
      <sheetName val="AE_15"/>
      <sheetName val="AE_25"/>
      <sheetName val="AE_35"/>
      <sheetName val="AE_45"/>
      <sheetName val="RPI_(uprating)_15"/>
      <sheetName val="RPI_(uprating)_25"/>
      <sheetName val="RPI_(uprating)_35"/>
      <sheetName val="RPI_(uprating)_45"/>
      <sheetName val="RPI_(rent)_current5"/>
      <sheetName val="RPI_(rent)_15"/>
      <sheetName val="RPI_(rent)_25"/>
      <sheetName val="RPI_(rent)_35"/>
      <sheetName val="RPI_(rent)_45"/>
      <sheetName val="ROSSI_15"/>
      <sheetName val="ROSSI_25"/>
      <sheetName val="ROSSI_35"/>
      <sheetName val="ROSSI_45"/>
      <sheetName val="Interest_rates5"/>
      <sheetName val="GDP_15"/>
      <sheetName val="GDP_25"/>
      <sheetName val="GDP_35"/>
      <sheetName val="GDP_45"/>
      <sheetName val="UE_total5"/>
      <sheetName val="AE_total5"/>
      <sheetName val="RPI_total_5"/>
      <sheetName val="ROSSI_total5"/>
      <sheetName val="GDP_total5"/>
      <sheetName val="Neg_UE_on_HB_15"/>
      <sheetName val="Neg_UE_on_HB_2_5"/>
      <sheetName val="Neg_UE_on_HB_35"/>
      <sheetName val="Neg_UE_on_HB_45"/>
      <sheetName val="Table_13___Earn_Uprating_Pens5"/>
      <sheetName val="Table14a_(EEs)_HB_change5"/>
      <sheetName val="T3_Page_15"/>
      <sheetName val="FC_Page_15"/>
      <sheetName val="DFF_Account3"/>
      <sheetName val="Revised_UCOA-MENTOR_NAC_Mappin2"/>
      <sheetName val="KEY_-_risk_level_2"/>
      <sheetName val="All_changes3"/>
      <sheetName val="Grand_totals3"/>
      <sheetName val="RPI_RP_underpin3"/>
      <sheetName val="UE_13"/>
      <sheetName val="UE_23"/>
      <sheetName val="UE_33"/>
      <sheetName val="UE_43"/>
      <sheetName val="UE_53"/>
      <sheetName val="AE_13"/>
      <sheetName val="AE_23"/>
      <sheetName val="AE_33"/>
      <sheetName val="AE_43"/>
      <sheetName val="RPI_(uprating)_13"/>
      <sheetName val="RPI_(uprating)_23"/>
      <sheetName val="RPI_(uprating)_33"/>
      <sheetName val="RPI_(uprating)_43"/>
      <sheetName val="RPI_(rent)_current3"/>
      <sheetName val="RPI_(rent)_13"/>
      <sheetName val="RPI_(rent)_23"/>
      <sheetName val="RPI_(rent)_33"/>
      <sheetName val="RPI_(rent)_43"/>
      <sheetName val="ROSSI_13"/>
      <sheetName val="ROSSI_23"/>
      <sheetName val="ROSSI_33"/>
      <sheetName val="ROSSI_43"/>
      <sheetName val="Interest_rates3"/>
      <sheetName val="GDP_13"/>
      <sheetName val="GDP_23"/>
      <sheetName val="GDP_33"/>
      <sheetName val="GDP_43"/>
      <sheetName val="UE_total3"/>
      <sheetName val="AE_total3"/>
      <sheetName val="RPI_total_3"/>
      <sheetName val="ROSSI_total3"/>
      <sheetName val="GDP_total3"/>
      <sheetName val="Neg_UE_on_HB_13"/>
      <sheetName val="Neg_UE_on_HB_2_3"/>
      <sheetName val="Neg_UE_on_HB_33"/>
      <sheetName val="Neg_UE_on_HB_43"/>
      <sheetName val="Table_13___Earn_Uprating_Pens3"/>
      <sheetName val="Table14a_(EEs)_HB_change3"/>
      <sheetName val="T3_Page_13"/>
      <sheetName val="FC_Page_13"/>
      <sheetName val="DFF_Account"/>
      <sheetName val="Revised_UCOA-MENTOR_NAC_Mapping"/>
      <sheetName val="KEY_-_risk_level_"/>
      <sheetName val="All_changes4"/>
      <sheetName val="Grand_totals4"/>
      <sheetName val="RPI_RP_underpin4"/>
      <sheetName val="UE_14"/>
      <sheetName val="UE_24"/>
      <sheetName val="UE_34"/>
      <sheetName val="UE_44"/>
      <sheetName val="UE_54"/>
      <sheetName val="AE_14"/>
      <sheetName val="AE_24"/>
      <sheetName val="AE_34"/>
      <sheetName val="AE_44"/>
      <sheetName val="RPI_(uprating)_14"/>
      <sheetName val="RPI_(uprating)_24"/>
      <sheetName val="RPI_(uprating)_34"/>
      <sheetName val="RPI_(uprating)_44"/>
      <sheetName val="RPI_(rent)_current4"/>
      <sheetName val="RPI_(rent)_14"/>
      <sheetName val="RPI_(rent)_24"/>
      <sheetName val="RPI_(rent)_34"/>
      <sheetName val="RPI_(rent)_44"/>
      <sheetName val="ROSSI_14"/>
      <sheetName val="ROSSI_24"/>
      <sheetName val="ROSSI_34"/>
      <sheetName val="ROSSI_44"/>
      <sheetName val="Interest_rates4"/>
      <sheetName val="GDP_14"/>
      <sheetName val="GDP_24"/>
      <sheetName val="GDP_34"/>
      <sheetName val="GDP_44"/>
      <sheetName val="UE_total4"/>
      <sheetName val="AE_total4"/>
      <sheetName val="RPI_total_4"/>
      <sheetName val="ROSSI_total4"/>
      <sheetName val="GDP_total4"/>
      <sheetName val="Neg_UE_on_HB_14"/>
      <sheetName val="Neg_UE_on_HB_2_4"/>
      <sheetName val="Neg_UE_on_HB_34"/>
      <sheetName val="Neg_UE_on_HB_44"/>
      <sheetName val="Table_13___Earn_Uprating_Pens4"/>
      <sheetName val="Table14a_(EEs)_HB_change4"/>
      <sheetName val="T3_Page_14"/>
      <sheetName val="FC_Page_14"/>
      <sheetName val="DFF_Account2"/>
      <sheetName val="Revised_UCOA-MENTOR_NAC_Mappin1"/>
      <sheetName val="KEY_-_risk_level_1"/>
      <sheetName val="DFF Account"/>
      <sheetName val="Revised UCOA-MENTOR NAC Mapping"/>
      <sheetName val="KEY - risk level "/>
      <sheetName val="All_changes7"/>
      <sheetName val="Grand_totals7"/>
      <sheetName val="RPI_RP_underpin7"/>
      <sheetName val="UE_17"/>
      <sheetName val="UE_27"/>
      <sheetName val="UE_37"/>
      <sheetName val="UE_47"/>
      <sheetName val="UE_57"/>
      <sheetName val="AE_17"/>
      <sheetName val="AE_27"/>
      <sheetName val="AE_37"/>
      <sheetName val="AE_47"/>
      <sheetName val="RPI_(uprating)_17"/>
      <sheetName val="RPI_(uprating)_27"/>
      <sheetName val="RPI_(uprating)_37"/>
      <sheetName val="RPI_(uprating)_47"/>
      <sheetName val="RPI_(rent)_current7"/>
      <sheetName val="RPI_(rent)_17"/>
      <sheetName val="RPI_(rent)_27"/>
      <sheetName val="RPI_(rent)_37"/>
      <sheetName val="RPI_(rent)_47"/>
      <sheetName val="ROSSI_17"/>
      <sheetName val="ROSSI_27"/>
      <sheetName val="ROSSI_37"/>
      <sheetName val="ROSSI_47"/>
      <sheetName val="Interest_rates7"/>
      <sheetName val="GDP_17"/>
      <sheetName val="GDP_27"/>
      <sheetName val="GDP_37"/>
      <sheetName val="GDP_47"/>
      <sheetName val="UE_total7"/>
      <sheetName val="AE_total7"/>
      <sheetName val="RPI_total_7"/>
      <sheetName val="ROSSI_total7"/>
      <sheetName val="GDP_total7"/>
      <sheetName val="Neg_UE_on_HB_17"/>
      <sheetName val="Neg_UE_on_HB_2_7"/>
      <sheetName val="Neg_UE_on_HB_37"/>
      <sheetName val="Neg_UE_on_HB_47"/>
      <sheetName val="Table_13___Earn_Uprating_Pens7"/>
      <sheetName val="Table14a_(EEs)_HB_change7"/>
      <sheetName val="T3_Page_17"/>
      <sheetName val="FC_Page_17"/>
      <sheetName val="DFF_Account5"/>
      <sheetName val="Revised_UCOA-MENTOR_NAC_Mappin4"/>
      <sheetName val="KEY_-_risk_level_4"/>
      <sheetName val="All_changes8"/>
      <sheetName val="Grand_totals8"/>
      <sheetName val="RPI_RP_underpin8"/>
      <sheetName val="UE_18"/>
      <sheetName val="UE_28"/>
      <sheetName val="UE_38"/>
      <sheetName val="UE_48"/>
      <sheetName val="UE_58"/>
      <sheetName val="AE_18"/>
      <sheetName val="AE_28"/>
      <sheetName val="AE_38"/>
      <sheetName val="AE_48"/>
      <sheetName val="RPI_(uprating)_18"/>
      <sheetName val="RPI_(uprating)_28"/>
      <sheetName val="RPI_(uprating)_38"/>
      <sheetName val="RPI_(uprating)_48"/>
      <sheetName val="RPI_(rent)_current8"/>
      <sheetName val="RPI_(rent)_18"/>
      <sheetName val="RPI_(rent)_28"/>
      <sheetName val="RPI_(rent)_38"/>
      <sheetName val="RPI_(rent)_48"/>
      <sheetName val="ROSSI_18"/>
      <sheetName val="ROSSI_28"/>
      <sheetName val="ROSSI_38"/>
      <sheetName val="ROSSI_48"/>
      <sheetName val="Interest_rates8"/>
      <sheetName val="GDP_18"/>
      <sheetName val="GDP_28"/>
      <sheetName val="GDP_38"/>
      <sheetName val="GDP_48"/>
      <sheetName val="UE_total8"/>
      <sheetName val="AE_total8"/>
      <sheetName val="RPI_total_8"/>
      <sheetName val="ROSSI_total8"/>
      <sheetName val="GDP_total8"/>
      <sheetName val="Neg_UE_on_HB_18"/>
      <sheetName val="Neg_UE_on_HB_2_8"/>
      <sheetName val="Neg_UE_on_HB_38"/>
      <sheetName val="Neg_UE_on_HB_48"/>
      <sheetName val="Table_13___Earn_Uprating_Pens8"/>
      <sheetName val="Table14a_(EEs)_HB_change8"/>
      <sheetName val="T3_Page_18"/>
      <sheetName val="FC_Page_18"/>
      <sheetName val="DFF_Account6"/>
      <sheetName val="Revised_UCOA-MENTOR_NAC_Mappin5"/>
      <sheetName val="KEY_-_risk_level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  <sheetName val="Dint 13"/>
      <sheetName val="Consolidated_accounts"/>
      <sheetName val="Consolidation_adjusts"/>
      <sheetName val="Core_Dept"/>
      <sheetName val="Core_Dept_BALANCES_00-01"/>
      <sheetName val="Nominal_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